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626879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4133026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4683176000000004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6041604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6723096000000005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7923107000000005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821195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8176671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8348978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8685177999999995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8994516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9210984999999998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9369412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9612510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981942000000000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9890670999999996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0157678999999996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0455868999999999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0896095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1316743999999996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1807273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2185811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2816100000000004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3537203000000004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4191845000000001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4737460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54114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6111387999999997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6898737000000004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6503490000000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8508721999999998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5999999999999997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64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64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64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64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689999999999999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689999999999999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689999999999999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8.7299999999999994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8.7299999999999994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8.7299999999999994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76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76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76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2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2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2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2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3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3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3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5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5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5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8284499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465093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13064569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5066266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9616890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42202919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886973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3208049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7665751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32173929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370951490000000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41690016999999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46364794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51188499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56496626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61787279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66818252000000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188286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7084672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421366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75421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9162190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959753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00337645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04725389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091368330000000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1374898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18583412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2349364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286338020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339351789999999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8301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9571375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2057458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214296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2214762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2300273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2403548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2486105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2571617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26541742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273968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2825197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2904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29903115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3096541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317909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3261655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3367884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345044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3535953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3639228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3724740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3828015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39135268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399608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409935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41848705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4291100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4391420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4476932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45831620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6628903817130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68514542245429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67669090748813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667517611837830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671914628230149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680317408426544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699070640910272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0501856932591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135733729025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1882133469576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72367205475794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7287599174741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73392741661951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739153647845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74424761191524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7490918004686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750336061467447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751579895507337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7528233028080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753910881938400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755153392965963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75984122987996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764496646504965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76905954006880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77371177982204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77812563790004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782898326548131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78733054316800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7920410007530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796774431446193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01092556103192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510564519.9999995</v>
      </c>
      <c r="F28" s="71">
        <f>SUMIFS(F$8:F$20,$C$8:$C$20,$C28,$D$8:$D$20,$D28)/IF($D28="CH4",About!$A$67,IF($D28="N2O",About!$A$69,1))*10^12</f>
        <v>3533229359.9999995</v>
      </c>
      <c r="G28" s="71">
        <f>SUMIFS(G$8:G$20,$C$8:$C$20,$C28,$D$8:$D$20,$D28)/IF($D28="CH4",About!$A$67,IF($D28="N2O",About!$A$69,1))*10^12</f>
        <v>3515181639.9999995</v>
      </c>
      <c r="H28" s="71">
        <f>SUMIFS(H$8:H$20,$C$8:$C$20,$C28,$D$8:$D$20,$D28)/IF($D28="CH4",About!$A$67,IF($D28="N2O",About!$A$69,1))*10^12</f>
        <v>3503498120.0000005</v>
      </c>
      <c r="I28" s="71">
        <f>SUMIFS(I$8:I$20,$C$8:$C$20,$C28,$D$8:$D$20,$D28)/IF($D28="CH4",About!$A$67,IF($D28="N2O",About!$A$69,1))*10^12</f>
        <v>3510900920</v>
      </c>
      <c r="J28" s="71">
        <f>SUMIFS(J$8:J$20,$C$8:$C$20,$C28,$D$8:$D$20,$D28)/IF($D28="CH4",About!$A$67,IF($D28="N2O",About!$A$69,1))*10^12</f>
        <v>3525454680</v>
      </c>
      <c r="K28" s="71">
        <f>SUMIFS(K$8:K$20,$C$8:$C$20,$C28,$D$8:$D$20,$D28)/IF($D28="CH4",About!$A$67,IF($D28="N2O",About!$A$69,1))*10^12</f>
        <v>3540624840</v>
      </c>
      <c r="L28" s="71">
        <f>SUMIFS(L$8:L$20,$C$8:$C$20,$C28,$D$8:$D$20,$D28)/IF($D28="CH4",About!$A$67,IF($D28="N2O",About!$A$69,1))*10^12</f>
        <v>3551932039.9999995</v>
      </c>
      <c r="M28" s="71">
        <f>SUMIFS(M$8:M$20,$C$8:$C$20,$C28,$D$8:$D$20,$D28)/IF($D28="CH4",About!$A$67,IF($D28="N2O",About!$A$69,1))*10^12</f>
        <v>3566945160</v>
      </c>
      <c r="N28" s="71">
        <f>SUMIFS(N$8:N$20,$C$8:$C$20,$C28,$D$8:$D$20,$D28)/IF($D28="CH4",About!$A$67,IF($D28="N2O",About!$A$69,1))*10^12</f>
        <v>3575859360</v>
      </c>
      <c r="O28" s="71">
        <f>SUMIFS(O$8:O$20,$C$8:$C$20,$C28,$D$8:$D$20,$D28)/IF($D28="CH4",About!$A$67,IF($D28="N2O",About!$A$69,1))*10^12</f>
        <v>3584480160</v>
      </c>
      <c r="P28" s="71">
        <f>SUMIFS(P$8:P$20,$C$8:$C$20,$C28,$D$8:$D$20,$D28)/IF($D28="CH4",About!$A$67,IF($D28="N2O",About!$A$69,1))*10^12</f>
        <v>3594720519.9999995</v>
      </c>
      <c r="Q28" s="71">
        <f>SUMIFS(Q$8:Q$20,$C$8:$C$20,$C28,$D$8:$D$20,$D28)/IF($D28="CH4",About!$A$67,IF($D28="N2O",About!$A$69,1))*10^12</f>
        <v>3603634720.0000005</v>
      </c>
      <c r="R28" s="71">
        <f>SUMIFS(R$8:R$20,$C$8:$C$20,$C28,$D$8:$D$20,$D28)/IF($D28="CH4",About!$A$67,IF($D28="N2O",About!$A$69,1))*10^12</f>
        <v>3612857160</v>
      </c>
      <c r="S28" s="71">
        <f>SUMIFS(S$8:S$20,$C$8:$C$20,$C28,$D$8:$D$20,$D28)/IF($D28="CH4",About!$A$67,IF($D28="N2O",About!$A$69,1))*10^12</f>
        <v>3621771360</v>
      </c>
      <c r="T28" s="71">
        <f>SUMIFS(T$8:T$20,$C$8:$C$20,$C28,$D$8:$D$20,$D28)/IF($D28="CH4",About!$A$67,IF($D28="N2O",About!$A$69,1))*10^12</f>
        <v>3632011720</v>
      </c>
      <c r="U28" s="71">
        <f>SUMIFS(U$8:U$20,$C$8:$C$20,$C28,$D$8:$D$20,$D28)/IF($D28="CH4",About!$A$67,IF($D28="N2O",About!$A$69,1))*10^12</f>
        <v>3635105600</v>
      </c>
      <c r="V28" s="71">
        <f>SUMIFS(V$8:V$20,$C$8:$C$20,$C28,$D$8:$D$20,$D28)/IF($D28="CH4",About!$A$67,IF($D28="N2O",About!$A$69,1))*10^12</f>
        <v>3638199480</v>
      </c>
      <c r="W28" s="71">
        <f>SUMIFS(W$8:W$20,$C$8:$C$20,$C28,$D$8:$D$20,$D28)/IF($D28="CH4",About!$A$67,IF($D28="N2O",About!$A$69,1))*10^12</f>
        <v>3641293359.9999995</v>
      </c>
      <c r="X28" s="71">
        <f>SUMIFS(X$8:X$20,$C$8:$C$20,$C28,$D$8:$D$20,$D28)/IF($D28="CH4",About!$A$67,IF($D28="N2O",About!$A$69,1))*10^12</f>
        <v>3645405160</v>
      </c>
      <c r="Y28" s="71">
        <f>SUMIFS(Y$8:Y$20,$C$8:$C$20,$C28,$D$8:$D$20,$D28)/IF($D28="CH4",About!$A$67,IF($D28="N2O",About!$A$69,1))*10^12</f>
        <v>3648499040</v>
      </c>
      <c r="Z28" s="71">
        <f>SUMIFS(Z$8:Z$20,$C$8:$C$20,$C28,$D$8:$D$20,$D28)/IF($D28="CH4",About!$A$67,IF($D28="N2O",About!$A$69,1))*10^12</f>
        <v>3655184680.0000005</v>
      </c>
      <c r="AA28" s="71">
        <f>SUMIFS(AA$8:AA$20,$C$8:$C$20,$C28,$D$8:$D$20,$D28)/IF($D28="CH4",About!$A$67,IF($D28="N2O",About!$A$69,1))*10^12</f>
        <v>3661648080</v>
      </c>
      <c r="AB28" s="71">
        <f>SUMIFS(AB$8:AB$20,$C$8:$C$20,$C28,$D$8:$D$20,$D28)/IF($D28="CH4",About!$A$67,IF($D28="N2O",About!$A$69,1))*10^12</f>
        <v>3669437640.0000005</v>
      </c>
      <c r="AC28" s="71">
        <f>SUMIFS(AC$8:AC$20,$C$8:$C$20,$C28,$D$8:$D$20,$D28)/IF($D28="CH4",About!$A$67,IF($D28="N2O",About!$A$69,1))*10^12</f>
        <v>3675901040.0000005</v>
      </c>
      <c r="AD28" s="71">
        <f>SUMIFS(AD$8:AD$20,$C$8:$C$20,$C28,$D$8:$D$20,$D28)/IF($D28="CH4",About!$A$67,IF($D28="N2O",About!$A$69,1))*10^12</f>
        <v>3682586680</v>
      </c>
      <c r="AE28" s="71">
        <f>SUMIFS(AE$8:AE$20,$C$8:$C$20,$C28,$D$8:$D$20,$D28)/IF($D28="CH4",About!$A$67,IF($D28="N2O",About!$A$69,1))*10^12</f>
        <v>3689358280.0000005</v>
      </c>
      <c r="AF28" s="71">
        <f>SUMIFS(AF$8:AF$20,$C$8:$C$20,$C28,$D$8:$D$20,$D28)/IF($D28="CH4",About!$A$67,IF($D28="N2O",About!$A$69,1))*10^12</f>
        <v>3696839599.9999995</v>
      </c>
      <c r="AG28" s="71">
        <f>SUMIFS(AG$8:AG$20,$C$8:$C$20,$C28,$D$8:$D$20,$D28)/IF($D28="CH4",About!$A$67,IF($D28="N2O",About!$A$69,1))*10^12</f>
        <v>3703611200</v>
      </c>
      <c r="AH28" s="71">
        <f>SUMIFS(AH$8:AH$20,$C$8:$C$20,$C28,$D$8:$D$20,$D28)/IF($D28="CH4",About!$A$67,IF($D28="N2O",About!$A$69,1))*10^12</f>
        <v>3710296880</v>
      </c>
      <c r="AI28" s="71">
        <f>SUMIFS(AI$8:AI$20,$C$8:$C$20,$C28,$D$8:$D$20,$D28)/IF($D28="CH4",About!$A$67,IF($D28="N2O",About!$A$69,1))*10^12</f>
        <v>37167602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213958714.7651007</v>
      </c>
      <c r="F29" s="71">
        <f>SUMIFS(F$8:F$20,$C$8:$C$20,$C29,$D$8:$D$20,$D29)/IF($D29="CH4",About!$A$67,IF($D29="N2O",About!$A$69,1))*10^12</f>
        <v>1209350637.5838926</v>
      </c>
      <c r="G29" s="71">
        <f>SUMIFS(G$8:G$20,$C$8:$C$20,$C29,$D$8:$D$20,$D29)/IF($D29="CH4",About!$A$67,IF($D29="N2O",About!$A$69,1))*10^12</f>
        <v>1209126355.7046978</v>
      </c>
      <c r="H29" s="71">
        <f>SUMIFS(H$8:H$20,$C$8:$C$20,$C29,$D$8:$D$20,$D29)/IF($D29="CH4",About!$A$67,IF($D29="N2O",About!$A$69,1))*10^12</f>
        <v>1208341375.8389261</v>
      </c>
      <c r="I29" s="71">
        <f>SUMIFS(I$8:I$20,$C$8:$C$20,$C29,$D$8:$D$20,$D29)/IF($D29="CH4",About!$A$67,IF($D29="N2O",About!$A$69,1))*10^12</f>
        <v>1208621724.8322146</v>
      </c>
      <c r="J29" s="71">
        <f>SUMIFS(J$8:J$20,$C$8:$C$20,$C29,$D$8:$D$20,$D29)/IF($D29="CH4",About!$A$67,IF($D29="N2O",About!$A$69,1))*10^12</f>
        <v>1209126355.7046978</v>
      </c>
      <c r="K29" s="71">
        <f>SUMIFS(K$8:K$20,$C$8:$C$20,$C29,$D$8:$D$20,$D29)/IF($D29="CH4",About!$A$67,IF($D29="N2O",About!$A$69,1))*10^12</f>
        <v>1204190275.1677852</v>
      </c>
      <c r="L29" s="71">
        <f>SUMIFS(L$8:L$20,$C$8:$C$20,$C29,$D$8:$D$20,$D29)/IF($D29="CH4",About!$A$67,IF($D29="N2O",About!$A$69,1))*10^12</f>
        <v>1204582765.1006711</v>
      </c>
      <c r="M29" s="71">
        <f>SUMIFS(M$8:M$20,$C$8:$C$20,$C29,$D$8:$D$20,$D29)/IF($D29="CH4",About!$A$67,IF($D29="N2O",About!$A$69,1))*10^12</f>
        <v>1205087395.9731543</v>
      </c>
      <c r="N29" s="71">
        <f>SUMIFS(N$8:N$20,$C$8:$C$20,$C29,$D$8:$D$20,$D29)/IF($D29="CH4",About!$A$67,IF($D29="N2O",About!$A$69,1))*10^12</f>
        <v>1205423815.4362414</v>
      </c>
      <c r="O29" s="71">
        <f>SUMIFS(O$8:O$20,$C$8:$C$20,$C29,$D$8:$D$20,$D29)/IF($D29="CH4",About!$A$67,IF($D29="N2O",About!$A$69,1))*10^12</f>
        <v>1205704167.7852349</v>
      </c>
      <c r="P29" s="71">
        <f>SUMIFS(P$8:P$20,$C$8:$C$20,$C29,$D$8:$D$20,$D29)/IF($D29="CH4",About!$A$67,IF($D29="N2O",About!$A$69,1))*10^12</f>
        <v>1206104503.3557045</v>
      </c>
      <c r="Q29" s="71">
        <f>SUMIFS(Q$8:Q$20,$C$8:$C$20,$C29,$D$8:$D$20,$D29)/IF($D29="CH4",About!$A$67,IF($D29="N2O",About!$A$69,1))*10^12</f>
        <v>1206472879.1946309</v>
      </c>
      <c r="R29" s="71">
        <f>SUMIFS(R$8:R$20,$C$8:$C$20,$C29,$D$8:$D$20,$D29)/IF($D29="CH4",About!$A$67,IF($D29="N2O",About!$A$69,1))*10^12</f>
        <v>1206873214.7651005</v>
      </c>
      <c r="S29" s="71">
        <f>SUMIFS(S$8:S$20,$C$8:$C$20,$C29,$D$8:$D$20,$D29)/IF($D29="CH4",About!$A$67,IF($D29="N2O",About!$A$69,1))*10^12</f>
        <v>1207273553.6912751</v>
      </c>
      <c r="T29" s="71">
        <f>SUMIFS(T$8:T$20,$C$8:$C$20,$C29,$D$8:$D$20,$D29)/IF($D29="CH4",About!$A$67,IF($D29="N2O",About!$A$69,1))*10^12</f>
        <v>1207585862.4161072</v>
      </c>
      <c r="U29" s="71">
        <f>SUMIFS(U$8:U$20,$C$8:$C$20,$C29,$D$8:$D$20,$D29)/IF($D29="CH4",About!$A$67,IF($D29="N2O",About!$A$69,1))*10^12</f>
        <v>1207585862.4161072</v>
      </c>
      <c r="V29" s="71">
        <f>SUMIFS(V$8:V$20,$C$8:$C$20,$C29,$D$8:$D$20,$D29)/IF($D29="CH4",About!$A$67,IF($D29="N2O",About!$A$69,1))*10^12</f>
        <v>1207585862.4161072</v>
      </c>
      <c r="W29" s="71">
        <f>SUMIFS(W$8:W$20,$C$8:$C$20,$C29,$D$8:$D$20,$D29)/IF($D29="CH4",About!$A$67,IF($D29="N2O",About!$A$69,1))*10^12</f>
        <v>1207585862.4161072</v>
      </c>
      <c r="X29" s="71">
        <f>SUMIFS(X$8:X$20,$C$8:$C$20,$C29,$D$8:$D$20,$D29)/IF($D29="CH4",About!$A$67,IF($D29="N2O",About!$A$69,1))*10^12</f>
        <v>1207585862.4161072</v>
      </c>
      <c r="Y29" s="71">
        <f>SUMIFS(Y$8:Y$20,$C$8:$C$20,$C29,$D$8:$D$20,$D29)/IF($D29="CH4",About!$A$67,IF($D29="N2O",About!$A$69,1))*10^12</f>
        <v>1207585862.4161072</v>
      </c>
      <c r="Z29" s="71">
        <f>SUMIFS(Z$8:Z$20,$C$8:$C$20,$C29,$D$8:$D$20,$D29)/IF($D29="CH4",About!$A$67,IF($D29="N2O",About!$A$69,1))*10^12</f>
        <v>1207298812.0805368</v>
      </c>
      <c r="AA29" s="71">
        <f>SUMIFS(AA$8:AA$20,$C$8:$C$20,$C29,$D$8:$D$20,$D29)/IF($D29="CH4",About!$A$67,IF($D29="N2O",About!$A$69,1))*10^12</f>
        <v>1206979805.3691275</v>
      </c>
      <c r="AB29" s="71">
        <f>SUMIFS(AB$8:AB$20,$C$8:$C$20,$C29,$D$8:$D$20,$D29)/IF($D29="CH4",About!$A$67,IF($D29="N2O",About!$A$69,1))*10^12</f>
        <v>1206692755.0335569</v>
      </c>
      <c r="AC29" s="71">
        <f>SUMIFS(AC$8:AC$20,$C$8:$C$20,$C29,$D$8:$D$20,$D29)/IF($D29="CH4",About!$A$67,IF($D29="N2O",About!$A$69,1))*10^12</f>
        <v>1206373751.6778524</v>
      </c>
      <c r="AD29" s="71">
        <f>SUMIFS(AD$8:AD$20,$C$8:$C$20,$C29,$D$8:$D$20,$D29)/IF($D29="CH4",About!$A$67,IF($D29="N2O",About!$A$69,1))*10^12</f>
        <v>1206030634.2281878</v>
      </c>
      <c r="AE29" s="71">
        <f>SUMIFS(AE$8:AE$20,$C$8:$C$20,$C29,$D$8:$D$20,$D29)/IF($D29="CH4",About!$A$67,IF($D29="N2O",About!$A$69,1))*10^12</f>
        <v>1205711627.5167785</v>
      </c>
      <c r="AF29" s="71">
        <f>SUMIFS(AF$8:AF$20,$C$8:$C$20,$C29,$D$8:$D$20,$D29)/IF($D29="CH4",About!$A$67,IF($D29="N2O",About!$A$69,1))*10^12</f>
        <v>1205424580.5369127</v>
      </c>
      <c r="AG29" s="71">
        <f>SUMIFS(AG$8:AG$20,$C$8:$C$20,$C29,$D$8:$D$20,$D29)/IF($D29="CH4",About!$A$67,IF($D29="N2O",About!$A$69,1))*10^12</f>
        <v>1205137530.2013423</v>
      </c>
      <c r="AH29" s="71">
        <f>SUMIFS(AH$8:AH$20,$C$8:$C$20,$C29,$D$8:$D$20,$D29)/IF($D29="CH4",About!$A$67,IF($D29="N2O",About!$A$69,1))*10^12</f>
        <v>1204818526.8456376</v>
      </c>
      <c r="AI29" s="71">
        <f>SUMIFS(AI$8:AI$20,$C$8:$C$20,$C29,$D$8:$D$20,$D29)/IF($D29="CH4",About!$A$67,IF($D29="N2O",About!$A$69,1))*10^12</f>
        <v>1204475406.040268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5120763000.00006</v>
      </c>
      <c r="F30" s="71">
        <f>SUMIFS(F$8:F$20,$C$8:$C$20,$C30,$D$8:$D$20,$D30)/IF($D30="CH4",About!$A$67,IF($D30="N2O",About!$A$69,1))*10^12</f>
        <v>482617462000</v>
      </c>
      <c r="G30" s="71">
        <f>SUMIFS(G$8:G$20,$C$8:$C$20,$C30,$D$8:$D$20,$D30)/IF($D30="CH4",About!$A$67,IF($D30="N2O",About!$A$69,1))*10^12</f>
        <v>499604836000</v>
      </c>
      <c r="H30" s="71">
        <f>SUMIFS(H$8:H$20,$C$8:$C$20,$C30,$D$8:$D$20,$D30)/IF($D30="CH4",About!$A$67,IF($D30="N2O",About!$A$69,1))*10^12</f>
        <v>513281522000</v>
      </c>
      <c r="I30" s="71">
        <f>SUMIFS(I$8:I$20,$C$8:$C$20,$C30,$D$8:$D$20,$D30)/IF($D30="CH4",About!$A$67,IF($D30="N2O",About!$A$69,1))*10^12</f>
        <v>526278013999.99994</v>
      </c>
      <c r="J30" s="71">
        <f>SUMIFS(J$8:J$20,$C$8:$C$20,$C30,$D$8:$D$20,$D30)/IF($D30="CH4",About!$A$67,IF($D30="N2O",About!$A$69,1))*10^12</f>
        <v>555401158000</v>
      </c>
      <c r="K30" s="71">
        <f>SUMIFS(K$8:K$20,$C$8:$C$20,$C30,$D$8:$D$20,$D30)/IF($D30="CH4",About!$A$67,IF($D30="N2O",About!$A$69,1))*10^12</f>
        <v>560453102000</v>
      </c>
      <c r="L30" s="71">
        <f>SUMIFS(L$8:L$20,$C$8:$C$20,$C30,$D$8:$D$20,$D30)/IF($D30="CH4",About!$A$67,IF($D30="N2O",About!$A$69,1))*10^12</f>
        <v>579015451999.99988</v>
      </c>
      <c r="M30" s="71">
        <f>SUMIFS(M$8:M$20,$C$8:$C$20,$C30,$D$8:$D$20,$D30)/IF($D30="CH4",About!$A$67,IF($D30="N2O",About!$A$69,1))*10^12</f>
        <v>586986917000</v>
      </c>
      <c r="N30" s="71">
        <f>SUMIFS(N$8:N$20,$C$8:$C$20,$C30,$D$8:$D$20,$D30)/IF($D30="CH4",About!$A$67,IF($D30="N2O",About!$A$69,1))*10^12</f>
        <v>592290669000</v>
      </c>
      <c r="O30" s="71">
        <f>SUMIFS(O$8:O$20,$C$8:$C$20,$C30,$D$8:$D$20,$D30)/IF($D30="CH4",About!$A$67,IF($D30="N2O",About!$A$69,1))*10^12</f>
        <v>599612033000.00012</v>
      </c>
      <c r="P30" s="71">
        <f>SUMIFS(P$8:P$20,$C$8:$C$20,$C30,$D$8:$D$20,$D30)/IF($D30="CH4",About!$A$67,IF($D30="N2O",About!$A$69,1))*10^12</f>
        <v>604605384000.00012</v>
      </c>
      <c r="Q30" s="71">
        <f>SUMIFS(Q$8:Q$20,$C$8:$C$20,$C30,$D$8:$D$20,$D30)/IF($D30="CH4",About!$A$67,IF($D30="N2O",About!$A$69,1))*10^12</f>
        <v>607507479000</v>
      </c>
      <c r="R30" s="71">
        <f>SUMIFS(R$8:R$20,$C$8:$C$20,$C30,$D$8:$D$20,$D30)/IF($D30="CH4",About!$A$67,IF($D30="N2O",About!$A$69,1))*10^12</f>
        <v>611096894000</v>
      </c>
      <c r="S30" s="71">
        <f>SUMIFS(S$8:S$20,$C$8:$C$20,$C30,$D$8:$D$20,$D30)/IF($D30="CH4",About!$A$67,IF($D30="N2O",About!$A$69,1))*10^12</f>
        <v>615063224000</v>
      </c>
      <c r="T30" s="71">
        <f>SUMIFS(T$8:T$20,$C$8:$C$20,$C30,$D$8:$D$20,$D30)/IF($D30="CH4",About!$A$67,IF($D30="N2O",About!$A$69,1))*10^12</f>
        <v>618845056999.99988</v>
      </c>
      <c r="U30" s="71">
        <f>SUMIFS(U$8:U$20,$C$8:$C$20,$C30,$D$8:$D$20,$D30)/IF($D30="CH4",About!$A$67,IF($D30="N2O",About!$A$69,1))*10^12</f>
        <v>622116943000.00024</v>
      </c>
      <c r="V30" s="71">
        <f>SUMIFS(V$8:V$20,$C$8:$C$20,$C30,$D$8:$D$20,$D30)/IF($D30="CH4",About!$A$67,IF($D30="N2O",About!$A$69,1))*10^12</f>
        <v>626253520000</v>
      </c>
      <c r="W30" s="71">
        <f>SUMIFS(W$8:W$20,$C$8:$C$20,$C30,$D$8:$D$20,$D30)/IF($D30="CH4",About!$A$67,IF($D30="N2O",About!$A$69,1))*10^12</f>
        <v>632274682000.00012</v>
      </c>
      <c r="X30" s="71">
        <f>SUMIFS(X$8:X$20,$C$8:$C$20,$C30,$D$8:$D$20,$D30)/IF($D30="CH4",About!$A$67,IF($D30="N2O",About!$A$69,1))*10^12</f>
        <v>638399575000.00012</v>
      </c>
      <c r="Y30" s="71">
        <f>SUMIFS(Y$8:Y$20,$C$8:$C$20,$C30,$D$8:$D$20,$D30)/IF($D30="CH4",About!$A$67,IF($D30="N2O",About!$A$69,1))*10^12</f>
        <v>644812698000.00012</v>
      </c>
      <c r="Z30" s="71">
        <f>SUMIFS(Z$8:Z$20,$C$8:$C$20,$C30,$D$8:$D$20,$D30)/IF($D30="CH4",About!$A$67,IF($D30="N2O",About!$A$69,1))*10^12</f>
        <v>651026276000.00012</v>
      </c>
      <c r="AA30" s="71">
        <f>SUMIFS(AA$8:AA$20,$C$8:$C$20,$C30,$D$8:$D$20,$D30)/IF($D30="CH4",About!$A$67,IF($D30="N2O",About!$A$69,1))*10^12</f>
        <v>656995969000.00012</v>
      </c>
      <c r="AB30" s="71">
        <f>SUMIFS(AB$8:AB$20,$C$8:$C$20,$C30,$D$8:$D$20,$D30)/IF($D30="CH4",About!$A$67,IF($D30="N2O",About!$A$69,1))*10^12</f>
        <v>662736818000</v>
      </c>
      <c r="AC30" s="71">
        <f>SUMIFS(AC$8:AC$20,$C$8:$C$20,$C30,$D$8:$D$20,$D30)/IF($D30="CH4",About!$A$67,IF($D30="N2O",About!$A$69,1))*10^12</f>
        <v>669031956000</v>
      </c>
      <c r="AD30" s="71">
        <f>SUMIFS(AD$8:AD$20,$C$8:$C$20,$C30,$D$8:$D$20,$D30)/IF($D30="CH4",About!$A$67,IF($D30="N2O",About!$A$69,1))*10^12</f>
        <v>675770528000</v>
      </c>
      <c r="AE30" s="71">
        <f>SUMIFS(AE$8:AE$20,$C$8:$C$20,$C30,$D$8:$D$20,$D30)/IF($D30="CH4",About!$A$67,IF($D30="N2O",About!$A$69,1))*10^12</f>
        <v>682619954999.99988</v>
      </c>
      <c r="AF30" s="71">
        <f>SUMIFS(AF$8:AF$20,$C$8:$C$20,$C30,$D$8:$D$20,$D30)/IF($D30="CH4",About!$A$67,IF($D30="N2O",About!$A$69,1))*10^12</f>
        <v>689425041000.00012</v>
      </c>
      <c r="AG30" s="71">
        <f>SUMIFS(AG$8:AG$20,$C$8:$C$20,$C30,$D$8:$D$20,$D30)/IF($D30="CH4",About!$A$67,IF($D30="N2O",About!$A$69,1))*10^12</f>
        <v>696200828999.99976</v>
      </c>
      <c r="AH30" s="71">
        <f>SUMIFS(AH$8:AH$20,$C$8:$C$20,$C30,$D$8:$D$20,$D30)/IF($D30="CH4",About!$A$67,IF($D30="N2O",About!$A$69,1))*10^12</f>
        <v>702939399000</v>
      </c>
      <c r="AI30" s="71">
        <f>SUMIFS(AI$8:AI$20,$C$8:$C$20,$C30,$D$8:$D$20,$D30)/IF($D30="CH4",About!$A$67,IF($D30="N2O",About!$A$69,1))*10^12</f>
        <v>709803872999.9998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1340865.771812081</v>
      </c>
      <c r="F31" s="71">
        <f>SUMIFS(F$8:F$20,$C$8:$C$20,$C31,$D$8:$D$20,$D31)/IF($D31="CH4",About!$A$67,IF($D31="N2O",About!$A$69,1))*10^12</f>
        <v>41340865.771812081</v>
      </c>
      <c r="G31" s="71">
        <f>SUMIFS(G$8:G$20,$C$8:$C$20,$C31,$D$8:$D$20,$D31)/IF($D31="CH4",About!$A$67,IF($D31="N2O",About!$A$69,1))*10^12</f>
        <v>41340865.771812081</v>
      </c>
      <c r="H31" s="71">
        <f>SUMIFS(H$8:H$20,$C$8:$C$20,$C31,$D$8:$D$20,$D31)/IF($D31="CH4",About!$A$67,IF($D31="N2O",About!$A$69,1))*10^12</f>
        <v>41340865.771812081</v>
      </c>
      <c r="I31" s="71">
        <f>SUMIFS(I$8:I$20,$C$8:$C$20,$C31,$D$8:$D$20,$D31)/IF($D31="CH4",About!$A$67,IF($D31="N2O",About!$A$69,1))*10^12</f>
        <v>41340865.771812081</v>
      </c>
      <c r="J31" s="71">
        <f>SUMIFS(J$8:J$20,$C$8:$C$20,$C31,$D$8:$D$20,$D31)/IF($D31="CH4",About!$A$67,IF($D31="N2O",About!$A$69,1))*10^12</f>
        <v>41340865.771812081</v>
      </c>
      <c r="K31" s="71">
        <f>SUMIFS(K$8:K$20,$C$8:$C$20,$C31,$D$8:$D$20,$D31)/IF($D31="CH4",About!$A$67,IF($D31="N2O",About!$A$69,1))*10^12</f>
        <v>41340865.771812081</v>
      </c>
      <c r="L31" s="71">
        <f>SUMIFS(L$8:L$20,$C$8:$C$20,$C31,$D$8:$D$20,$D31)/IF($D31="CH4",About!$A$67,IF($D31="N2O",About!$A$69,1))*10^12</f>
        <v>41340865.771812081</v>
      </c>
      <c r="M31" s="71">
        <f>SUMIFS(M$8:M$20,$C$8:$C$20,$C31,$D$8:$D$20,$D31)/IF($D31="CH4",About!$A$67,IF($D31="N2O",About!$A$69,1))*10^12</f>
        <v>41340865.771812081</v>
      </c>
      <c r="N31" s="71">
        <f>SUMIFS(N$8:N$20,$C$8:$C$20,$C31,$D$8:$D$20,$D31)/IF($D31="CH4",About!$A$67,IF($D31="N2O",About!$A$69,1))*10^12</f>
        <v>41340865.771812081</v>
      </c>
      <c r="O31" s="71">
        <f>SUMIFS(O$8:O$20,$C$8:$C$20,$C31,$D$8:$D$20,$D31)/IF($D31="CH4",About!$A$67,IF($D31="N2O",About!$A$69,1))*10^12</f>
        <v>41340865.771812081</v>
      </c>
      <c r="P31" s="71">
        <f>SUMIFS(P$8:P$20,$C$8:$C$20,$C31,$D$8:$D$20,$D31)/IF($D31="CH4",About!$A$67,IF($D31="N2O",About!$A$69,1))*10^12</f>
        <v>41340865.771812081</v>
      </c>
      <c r="Q31" s="71">
        <f>SUMIFS(Q$8:Q$20,$C$8:$C$20,$C31,$D$8:$D$20,$D31)/IF($D31="CH4",About!$A$67,IF($D31="N2O",About!$A$69,1))*10^12</f>
        <v>41340865.771812081</v>
      </c>
      <c r="R31" s="71">
        <f>SUMIFS(R$8:R$20,$C$8:$C$20,$C31,$D$8:$D$20,$D31)/IF($D31="CH4",About!$A$67,IF($D31="N2O",About!$A$69,1))*10^12</f>
        <v>41340865.771812081</v>
      </c>
      <c r="S31" s="71">
        <f>SUMIFS(S$8:S$20,$C$8:$C$20,$C31,$D$8:$D$20,$D31)/IF($D31="CH4",About!$A$67,IF($D31="N2O",About!$A$69,1))*10^12</f>
        <v>41340865.771812081</v>
      </c>
      <c r="T31" s="71">
        <f>SUMIFS(T$8:T$20,$C$8:$C$20,$C31,$D$8:$D$20,$D31)/IF($D31="CH4",About!$A$67,IF($D31="N2O",About!$A$69,1))*10^12</f>
        <v>41340865.771812081</v>
      </c>
      <c r="U31" s="71">
        <f>SUMIFS(U$8:U$20,$C$8:$C$20,$C31,$D$8:$D$20,$D31)/IF($D31="CH4",About!$A$67,IF($D31="N2O",About!$A$69,1))*10^12</f>
        <v>41340865.771812081</v>
      </c>
      <c r="V31" s="71">
        <f>SUMIFS(V$8:V$20,$C$8:$C$20,$C31,$D$8:$D$20,$D31)/IF($D31="CH4",About!$A$67,IF($D31="N2O",About!$A$69,1))*10^12</f>
        <v>41340865.771812081</v>
      </c>
      <c r="W31" s="71">
        <f>SUMIFS(W$8:W$20,$C$8:$C$20,$C31,$D$8:$D$20,$D31)/IF($D31="CH4",About!$A$67,IF($D31="N2O",About!$A$69,1))*10^12</f>
        <v>41340865.771812081</v>
      </c>
      <c r="X31" s="71">
        <f>SUMIFS(X$8:X$20,$C$8:$C$20,$C31,$D$8:$D$20,$D31)/IF($D31="CH4",About!$A$67,IF($D31="N2O",About!$A$69,1))*10^12</f>
        <v>41340865.771812081</v>
      </c>
      <c r="Y31" s="71">
        <f>SUMIFS(Y$8:Y$20,$C$8:$C$20,$C31,$D$8:$D$20,$D31)/IF($D31="CH4",About!$A$67,IF($D31="N2O",About!$A$69,1))*10^12</f>
        <v>41340865.771812081</v>
      </c>
      <c r="Z31" s="71">
        <f>SUMIFS(Z$8:Z$20,$C$8:$C$20,$C31,$D$8:$D$20,$D31)/IF($D31="CH4",About!$A$67,IF($D31="N2O",About!$A$69,1))*10^12</f>
        <v>41340865.771812081</v>
      </c>
      <c r="AA31" s="71">
        <f>SUMIFS(AA$8:AA$20,$C$8:$C$20,$C31,$D$8:$D$20,$D31)/IF($D31="CH4",About!$A$67,IF($D31="N2O",About!$A$69,1))*10^12</f>
        <v>41340865.771812081</v>
      </c>
      <c r="AB31" s="71">
        <f>SUMIFS(AB$8:AB$20,$C$8:$C$20,$C31,$D$8:$D$20,$D31)/IF($D31="CH4",About!$A$67,IF($D31="N2O",About!$A$69,1))*10^12</f>
        <v>41340865.771812081</v>
      </c>
      <c r="AC31" s="71">
        <f>SUMIFS(AC$8:AC$20,$C$8:$C$20,$C31,$D$8:$D$20,$D31)/IF($D31="CH4",About!$A$67,IF($D31="N2O",About!$A$69,1))*10^12</f>
        <v>41340865.771812081</v>
      </c>
      <c r="AD31" s="71">
        <f>SUMIFS(AD$8:AD$20,$C$8:$C$20,$C31,$D$8:$D$20,$D31)/IF($D31="CH4",About!$A$67,IF($D31="N2O",About!$A$69,1))*10^12</f>
        <v>41340865.771812081</v>
      </c>
      <c r="AE31" s="71">
        <f>SUMIFS(AE$8:AE$20,$C$8:$C$20,$C31,$D$8:$D$20,$D31)/IF($D31="CH4",About!$A$67,IF($D31="N2O",About!$A$69,1))*10^12</f>
        <v>41340865.771812081</v>
      </c>
      <c r="AF31" s="71">
        <f>SUMIFS(AF$8:AF$20,$C$8:$C$20,$C31,$D$8:$D$20,$D31)/IF($D31="CH4",About!$A$67,IF($D31="N2O",About!$A$69,1))*10^12</f>
        <v>41340865.771812081</v>
      </c>
      <c r="AG31" s="71">
        <f>SUMIFS(AG$8:AG$20,$C$8:$C$20,$C31,$D$8:$D$20,$D31)/IF($D31="CH4",About!$A$67,IF($D31="N2O",About!$A$69,1))*10^12</f>
        <v>41340865.771812081</v>
      </c>
      <c r="AH31" s="71">
        <f>SUMIFS(AH$8:AH$20,$C$8:$C$20,$C31,$D$8:$D$20,$D31)/IF($D31="CH4",About!$A$67,IF($D31="N2O",About!$A$69,1))*10^12</f>
        <v>41340865.771812081</v>
      </c>
      <c r="AI31" s="71">
        <f>SUMIFS(AI$8:AI$20,$C$8:$C$20,$C31,$D$8:$D$20,$D31)/IF($D31="CH4",About!$A$67,IF($D31="N2O",About!$A$69,1))*10^12</f>
        <v>41340865.77181208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050751840</v>
      </c>
      <c r="F34" s="71">
        <f>SUMIFS(F$8:F$20,$C$8:$C$20,$C34,$D$8:$D$20,$D34)/IF($D34="CH4",About!$A$67,IF($D34="N2O",About!$A$69,1))*10^12</f>
        <v>2965321040</v>
      </c>
      <c r="G34" s="71">
        <f>SUMIFS(G$8:G$20,$C$8:$C$20,$C34,$D$8:$D$20,$D34)/IF($D34="CH4",About!$A$67,IF($D34="N2O",About!$A$69,1))*10^12</f>
        <v>2987327040</v>
      </c>
      <c r="H34" s="71">
        <f>SUMIFS(H$8:H$20,$C$8:$C$20,$C34,$D$8:$D$20,$D34)/IF($D34="CH4",About!$A$67,IF($D34="N2O",About!$A$69,1))*10^12</f>
        <v>3041664200</v>
      </c>
      <c r="I34" s="71">
        <f>SUMIFS(I$8:I$20,$C$8:$C$20,$C34,$D$8:$D$20,$D34)/IF($D34="CH4",About!$A$67,IF($D34="N2O",About!$A$69,1))*10^12</f>
        <v>3068923840</v>
      </c>
      <c r="J34" s="71">
        <f>SUMIFS(J$8:J$20,$C$8:$C$20,$C34,$D$8:$D$20,$D34)/IF($D34="CH4",About!$A$67,IF($D34="N2O",About!$A$69,1))*10^12</f>
        <v>3116924280.0000005</v>
      </c>
      <c r="K34" s="71">
        <f>SUMIFS(K$8:K$20,$C$8:$C$20,$C34,$D$8:$D$20,$D34)/IF($D34="CH4",About!$A$67,IF($D34="N2O",About!$A$69,1))*10^12</f>
        <v>3128478160</v>
      </c>
      <c r="L34" s="71">
        <f>SUMIFS(L$8:L$20,$C$8:$C$20,$C34,$D$8:$D$20,$D34)/IF($D34="CH4",About!$A$67,IF($D34="N2O",About!$A$69,1))*10^12</f>
        <v>3127066840</v>
      </c>
      <c r="M34" s="71">
        <f>SUMIFS(M$8:M$20,$C$8:$C$20,$C34,$D$8:$D$20,$D34)/IF($D34="CH4",About!$A$67,IF($D34="N2O",About!$A$69,1))*10^12</f>
        <v>3133959120</v>
      </c>
      <c r="N34" s="71">
        <f>SUMIFS(N$8:N$20,$C$8:$C$20,$C34,$D$8:$D$20,$D34)/IF($D34="CH4",About!$A$67,IF($D34="N2O",About!$A$69,1))*10^12</f>
        <v>3147407119.9999995</v>
      </c>
      <c r="O34" s="71">
        <f>SUMIFS(O$8:O$20,$C$8:$C$20,$C34,$D$8:$D$20,$D34)/IF($D34="CH4",About!$A$67,IF($D34="N2O",About!$A$69,1))*10^12</f>
        <v>3159780640</v>
      </c>
      <c r="P34" s="71">
        <f>SUMIFS(P$8:P$20,$C$8:$C$20,$C34,$D$8:$D$20,$D34)/IF($D34="CH4",About!$A$67,IF($D34="N2O",About!$A$69,1))*10^12</f>
        <v>3168439400</v>
      </c>
      <c r="Q34" s="71">
        <f>SUMIFS(Q$8:Q$20,$C$8:$C$20,$C34,$D$8:$D$20,$D34)/IF($D34="CH4",About!$A$67,IF($D34="N2O",About!$A$69,1))*10^12</f>
        <v>3174776480</v>
      </c>
      <c r="R34" s="71">
        <f>SUMIFS(R$8:R$20,$C$8:$C$20,$C34,$D$8:$D$20,$D34)/IF($D34="CH4",About!$A$67,IF($D34="N2O",About!$A$69,1))*10^12</f>
        <v>3184500440</v>
      </c>
      <c r="S34" s="71">
        <f>SUMIFS(S$8:S$20,$C$8:$C$20,$C34,$D$8:$D$20,$D34)/IF($D34="CH4",About!$A$67,IF($D34="N2O",About!$A$69,1))*10^12</f>
        <v>3192776800</v>
      </c>
      <c r="T34" s="71">
        <f>SUMIFS(T$8:T$20,$C$8:$C$20,$C34,$D$8:$D$20,$D34)/IF($D34="CH4",About!$A$67,IF($D34="N2O",About!$A$69,1))*10^12</f>
        <v>3195626839.9999995</v>
      </c>
      <c r="U34" s="71">
        <f>SUMIFS(U$8:U$20,$C$8:$C$20,$C34,$D$8:$D$20,$D34)/IF($D34="CH4",About!$A$67,IF($D34="N2O",About!$A$69,1))*10^12</f>
        <v>3206307159.9999995</v>
      </c>
      <c r="V34" s="71">
        <f>SUMIFS(V$8:V$20,$C$8:$C$20,$C34,$D$8:$D$20,$D34)/IF($D34="CH4",About!$A$67,IF($D34="N2O",About!$A$69,1))*10^12</f>
        <v>3218234760</v>
      </c>
      <c r="W34" s="71">
        <f>SUMIFS(W$8:W$20,$C$8:$C$20,$C34,$D$8:$D$20,$D34)/IF($D34="CH4",About!$A$67,IF($D34="N2O",About!$A$69,1))*10^12</f>
        <v>3235843800.0000005</v>
      </c>
      <c r="X34" s="71">
        <f>SUMIFS(X$8:X$20,$C$8:$C$20,$C34,$D$8:$D$20,$D34)/IF($D34="CH4",About!$A$67,IF($D34="N2O",About!$A$69,1))*10^12</f>
        <v>3252669759.9999995</v>
      </c>
      <c r="Y34" s="71">
        <f>SUMIFS(Y$8:Y$20,$C$8:$C$20,$C34,$D$8:$D$20,$D34)/IF($D34="CH4",About!$A$67,IF($D34="N2O",About!$A$69,1))*10^12</f>
        <v>3272290960</v>
      </c>
      <c r="Z34" s="71">
        <f>SUMIFS(Z$8:Z$20,$C$8:$C$20,$C34,$D$8:$D$20,$D34)/IF($D34="CH4",About!$A$67,IF($D34="N2O",About!$A$69,1))*10^12</f>
        <v>3287432479.9999995</v>
      </c>
      <c r="AA34" s="71">
        <f>SUMIFS(AA$8:AA$20,$C$8:$C$20,$C34,$D$8:$D$20,$D34)/IF($D34="CH4",About!$A$67,IF($D34="N2O",About!$A$69,1))*10^12</f>
        <v>3312644000</v>
      </c>
      <c r="AB34" s="71">
        <f>SUMIFS(AB$8:AB$20,$C$8:$C$20,$C34,$D$8:$D$20,$D34)/IF($D34="CH4",About!$A$67,IF($D34="N2O",About!$A$69,1))*10^12</f>
        <v>3341488120</v>
      </c>
      <c r="AC34" s="71">
        <f>SUMIFS(AC$8:AC$20,$C$8:$C$20,$C34,$D$8:$D$20,$D34)/IF($D34="CH4",About!$A$67,IF($D34="N2O",About!$A$69,1))*10^12</f>
        <v>3367673800</v>
      </c>
      <c r="AD34" s="71">
        <f>SUMIFS(AD$8:AD$20,$C$8:$C$20,$C34,$D$8:$D$20,$D34)/IF($D34="CH4",About!$A$67,IF($D34="N2O",About!$A$69,1))*10^12</f>
        <v>3389498400</v>
      </c>
      <c r="AE34" s="71">
        <f>SUMIFS(AE$8:AE$20,$C$8:$C$20,$C34,$D$8:$D$20,$D34)/IF($D34="CH4",About!$A$67,IF($D34="N2O",About!$A$69,1))*10^12</f>
        <v>3416458000</v>
      </c>
      <c r="AF34" s="71">
        <f>SUMIFS(AF$8:AF$20,$C$8:$C$20,$C34,$D$8:$D$20,$D34)/IF($D34="CH4",About!$A$67,IF($D34="N2O",About!$A$69,1))*10^12</f>
        <v>3444455520</v>
      </c>
      <c r="AG34" s="71">
        <f>SUMIFS(AG$8:AG$20,$C$8:$C$20,$C34,$D$8:$D$20,$D34)/IF($D34="CH4",About!$A$67,IF($D34="N2O",About!$A$69,1))*10^12</f>
        <v>3475949480</v>
      </c>
      <c r="AH34" s="71">
        <f>SUMIFS(AH$8:AH$20,$C$8:$C$20,$C34,$D$8:$D$20,$D34)/IF($D34="CH4",About!$A$67,IF($D34="N2O",About!$A$69,1))*10^12</f>
        <v>3506013960</v>
      </c>
      <c r="AI34" s="71">
        <f>SUMIFS(AI$8:AI$20,$C$8:$C$20,$C34,$D$8:$D$20,$D34)/IF($D34="CH4",About!$A$67,IF($D34="N2O",About!$A$69,1))*10^12</f>
        <v>35403488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791.94630872483</v>
      </c>
      <c r="F35" s="71">
        <f>SUMIFS(F$8:F$20,$C$8:$C$20,$C35,$D$8:$D$20,$D35)/IF($D35="CH4",About!$A$67,IF($D35="N2O",About!$A$69,1))*10^12</f>
        <v>22281.87919463087</v>
      </c>
      <c r="G35" s="71">
        <f>SUMIFS(G$8:G$20,$C$8:$C$20,$C35,$D$8:$D$20,$D35)/IF($D35="CH4",About!$A$67,IF($D35="N2O",About!$A$69,1))*10^12</f>
        <v>22281.87919463087</v>
      </c>
      <c r="H35" s="71">
        <f>SUMIFS(H$8:H$20,$C$8:$C$20,$C35,$D$8:$D$20,$D35)/IF($D35="CH4",About!$A$67,IF($D35="N2O",About!$A$69,1))*10^12</f>
        <v>22281.87919463087</v>
      </c>
      <c r="I35" s="71">
        <f>SUMIFS(I$8:I$20,$C$8:$C$20,$C35,$D$8:$D$20,$D35)/IF($D35="CH4",About!$A$67,IF($D35="N2O",About!$A$69,1))*10^12</f>
        <v>22281.87919463087</v>
      </c>
      <c r="J35" s="71">
        <f>SUMIFS(J$8:J$20,$C$8:$C$20,$C35,$D$8:$D$20,$D35)/IF($D35="CH4",About!$A$67,IF($D35="N2O",About!$A$69,1))*10^12</f>
        <v>25805.369127516777</v>
      </c>
      <c r="K35" s="71">
        <f>SUMIFS(K$8:K$20,$C$8:$C$20,$C35,$D$8:$D$20,$D35)/IF($D35="CH4",About!$A$67,IF($D35="N2O",About!$A$69,1))*10^12</f>
        <v>25805.369127516777</v>
      </c>
      <c r="L35" s="71">
        <f>SUMIFS(L$8:L$20,$C$8:$C$20,$C35,$D$8:$D$20,$D35)/IF($D35="CH4",About!$A$67,IF($D35="N2O",About!$A$69,1))*10^12</f>
        <v>25805.369127516777</v>
      </c>
      <c r="M35" s="71">
        <f>SUMIFS(M$8:M$20,$C$8:$C$20,$C35,$D$8:$D$20,$D35)/IF($D35="CH4",About!$A$67,IF($D35="N2O",About!$A$69,1))*10^12</f>
        <v>29295.302013422817</v>
      </c>
      <c r="N35" s="71">
        <f>SUMIFS(N$8:N$20,$C$8:$C$20,$C35,$D$8:$D$20,$D35)/IF($D35="CH4",About!$A$67,IF($D35="N2O",About!$A$69,1))*10^12</f>
        <v>29295.302013422817</v>
      </c>
      <c r="O35" s="71">
        <f>SUMIFS(O$8:O$20,$C$8:$C$20,$C35,$D$8:$D$20,$D35)/IF($D35="CH4",About!$A$67,IF($D35="N2O",About!$A$69,1))*10^12</f>
        <v>29295.302013422817</v>
      </c>
      <c r="P35" s="71">
        <f>SUMIFS(P$8:P$20,$C$8:$C$20,$C35,$D$8:$D$20,$D35)/IF($D35="CH4",About!$A$67,IF($D35="N2O",About!$A$69,1))*10^12</f>
        <v>32785.234899328854</v>
      </c>
      <c r="Q35" s="71">
        <f>SUMIFS(Q$8:Q$20,$C$8:$C$20,$C35,$D$8:$D$20,$D35)/IF($D35="CH4",About!$A$67,IF($D35="N2O",About!$A$69,1))*10^12</f>
        <v>32785.234899328854</v>
      </c>
      <c r="R35" s="71">
        <f>SUMIFS(R$8:R$20,$C$8:$C$20,$C35,$D$8:$D$20,$D35)/IF($D35="CH4",About!$A$67,IF($D35="N2O",About!$A$69,1))*10^12</f>
        <v>32785.234899328854</v>
      </c>
      <c r="S35" s="71">
        <f>SUMIFS(S$8:S$20,$C$8:$C$20,$C35,$D$8:$D$20,$D35)/IF($D35="CH4",About!$A$67,IF($D35="N2O",About!$A$69,1))*10^12</f>
        <v>36241.610738255033</v>
      </c>
      <c r="T35" s="71">
        <f>SUMIFS(T$8:T$20,$C$8:$C$20,$C35,$D$8:$D$20,$D35)/IF($D35="CH4",About!$A$67,IF($D35="N2O",About!$A$69,1))*10^12</f>
        <v>36241.610738255033</v>
      </c>
      <c r="U35" s="71">
        <f>SUMIFS(U$8:U$20,$C$8:$C$20,$C35,$D$8:$D$20,$D35)/IF($D35="CH4",About!$A$67,IF($D35="N2O",About!$A$69,1))*10^12</f>
        <v>36241.610738255033</v>
      </c>
      <c r="V35" s="71">
        <f>SUMIFS(V$8:V$20,$C$8:$C$20,$C35,$D$8:$D$20,$D35)/IF($D35="CH4",About!$A$67,IF($D35="N2O",About!$A$69,1))*10^12</f>
        <v>36241.610738255033</v>
      </c>
      <c r="W35" s="71">
        <f>SUMIFS(W$8:W$20,$C$8:$C$20,$C35,$D$8:$D$20,$D35)/IF($D35="CH4",About!$A$67,IF($D35="N2O",About!$A$69,1))*10^12</f>
        <v>39932.885906040261</v>
      </c>
      <c r="X35" s="71">
        <f>SUMIFS(X$8:X$20,$C$8:$C$20,$C35,$D$8:$D$20,$D35)/IF($D35="CH4",About!$A$67,IF($D35="N2O",About!$A$69,1))*10^12</f>
        <v>39932.885906040261</v>
      </c>
      <c r="Y35" s="71">
        <f>SUMIFS(Y$8:Y$20,$C$8:$C$20,$C35,$D$8:$D$20,$D35)/IF($D35="CH4",About!$A$67,IF($D35="N2O",About!$A$69,1))*10^12</f>
        <v>39932.885906040261</v>
      </c>
      <c r="Z35" s="71">
        <f>SUMIFS(Z$8:Z$20,$C$8:$C$20,$C35,$D$8:$D$20,$D35)/IF($D35="CH4",About!$A$67,IF($D35="N2O",About!$A$69,1))*10^12</f>
        <v>43288.590604026846</v>
      </c>
      <c r="AA35" s="71">
        <f>SUMIFS(AA$8:AA$20,$C$8:$C$20,$C35,$D$8:$D$20,$D35)/IF($D35="CH4",About!$A$67,IF($D35="N2O",About!$A$69,1))*10^12</f>
        <v>43288.590604026846</v>
      </c>
      <c r="AB35" s="71">
        <f>SUMIFS(AB$8:AB$20,$C$8:$C$20,$C35,$D$8:$D$20,$D35)/IF($D35="CH4",About!$A$67,IF($D35="N2O",About!$A$69,1))*10^12</f>
        <v>43288.590604026846</v>
      </c>
      <c r="AC35" s="71">
        <f>SUMIFS(AC$8:AC$20,$C$8:$C$20,$C35,$D$8:$D$20,$D35)/IF($D35="CH4",About!$A$67,IF($D35="N2O",About!$A$69,1))*10^12</f>
        <v>43288.590604026846</v>
      </c>
      <c r="AD35" s="71">
        <f>SUMIFS(AD$8:AD$20,$C$8:$C$20,$C35,$D$8:$D$20,$D35)/IF($D35="CH4",About!$A$67,IF($D35="N2O",About!$A$69,1))*10^12</f>
        <v>46644.295302013423</v>
      </c>
      <c r="AE35" s="71">
        <f>SUMIFS(AE$8:AE$20,$C$8:$C$20,$C35,$D$8:$D$20,$D35)/IF($D35="CH4",About!$A$67,IF($D35="N2O",About!$A$69,1))*10^12</f>
        <v>46644.295302013423</v>
      </c>
      <c r="AF35" s="71">
        <f>SUMIFS(AF$8:AF$20,$C$8:$C$20,$C35,$D$8:$D$20,$D35)/IF($D35="CH4",About!$A$67,IF($D35="N2O",About!$A$69,1))*10^12</f>
        <v>46644.295302013423</v>
      </c>
      <c r="AG35" s="71">
        <f>SUMIFS(AG$8:AG$20,$C$8:$C$20,$C35,$D$8:$D$20,$D35)/IF($D35="CH4",About!$A$67,IF($D35="N2O",About!$A$69,1))*10^12</f>
        <v>50335.570469798658</v>
      </c>
      <c r="AH35" s="71">
        <f>SUMIFS(AH$8:AH$20,$C$8:$C$20,$C35,$D$8:$D$20,$D35)/IF($D35="CH4",About!$A$67,IF($D35="N2O",About!$A$69,1))*10^12</f>
        <v>50335.570469798658</v>
      </c>
      <c r="AI35" s="71">
        <f>SUMIFS(AI$8:AI$20,$C$8:$C$20,$C35,$D$8:$D$20,$D35)/IF($D35="CH4",About!$A$67,IF($D35="N2O",About!$A$69,1))*10^12</f>
        <v>50335.57046979865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13799680.000004</v>
      </c>
      <c r="F39" s="71">
        <f>SUMIFS(F$8:F$20,$C$8:$C$20,$C39,$D$8:$D$20,$D39)/IF($D39="CH4",About!$A$67,IF($D39="N2O",About!$A$69,1))*10^12</f>
        <v>23786037200.000004</v>
      </c>
      <c r="G39" s="71">
        <f>SUMIFS(G$8:G$20,$C$8:$C$20,$C39,$D$8:$D$20,$D39)/IF($D39="CH4",About!$A$67,IF($D39="N2O",About!$A$69,1))*10^12</f>
        <v>24052258280</v>
      </c>
      <c r="H39" s="71">
        <f>SUMIFS(H$8:H$20,$C$8:$C$20,$C39,$D$8:$D$20,$D39)/IF($D39="CH4",About!$A$67,IF($D39="N2O",About!$A$69,1))*10^12</f>
        <v>24202650640</v>
      </c>
      <c r="I39" s="71">
        <f>SUMIFS(I$8:I$20,$C$8:$C$20,$C39,$D$8:$D$20,$D39)/IF($D39="CH4",About!$A$67,IF($D39="N2O",About!$A$69,1))*10^12</f>
        <v>24384675640</v>
      </c>
      <c r="J39" s="71">
        <f>SUMIFS(J$8:J$20,$C$8:$C$20,$C39,$D$8:$D$20,$D39)/IF($D39="CH4",About!$A$67,IF($D39="N2O",About!$A$69,1))*10^12</f>
        <v>24568811679.999996</v>
      </c>
      <c r="K39" s="71">
        <f>SUMIFS(K$8:K$20,$C$8:$C$20,$C39,$D$8:$D$20,$D39)/IF($D39="CH4",About!$A$67,IF($D39="N2O",About!$A$69,1))*10^12</f>
        <v>24754789360</v>
      </c>
      <c r="L39" s="71">
        <f>SUMIFS(L$8:L$20,$C$8:$C$20,$C39,$D$8:$D$20,$D39)/IF($D39="CH4",About!$A$67,IF($D39="N2O",About!$A$69,1))*10^12</f>
        <v>24928321960.000004</v>
      </c>
      <c r="M39" s="71">
        <f>SUMIFS(M$8:M$20,$C$8:$C$20,$C39,$D$8:$D$20,$D39)/IF($D39="CH4",About!$A$67,IF($D39="N2O",About!$A$69,1))*10^12</f>
        <v>25106630079.999996</v>
      </c>
      <c r="N39" s="71">
        <f>SUMIFS(N$8:N$20,$C$8:$C$20,$C39,$D$8:$D$20,$D39)/IF($D39="CH4",About!$A$67,IF($D39="N2O",About!$A$69,1))*10^12</f>
        <v>25286957160</v>
      </c>
      <c r="O39" s="71">
        <f>SUMIFS(O$8:O$20,$C$8:$C$20,$C39,$D$8:$D$20,$D39)/IF($D39="CH4",About!$A$67,IF($D39="N2O",About!$A$69,1))*10^12</f>
        <v>25483805960.000004</v>
      </c>
      <c r="P39" s="71">
        <f>SUMIFS(P$8:P$20,$C$8:$C$20,$C39,$D$8:$D$20,$D39)/IF($D39="CH4",About!$A$67,IF($D39="N2O",About!$A$69,1))*10^12</f>
        <v>25667600680</v>
      </c>
      <c r="Q39" s="71">
        <f>SUMIFS(Q$8:Q$20,$C$8:$C$20,$C39,$D$8:$D$20,$D39)/IF($D39="CH4",About!$A$67,IF($D39="N2O",About!$A$69,1))*10^12</f>
        <v>25854591760</v>
      </c>
      <c r="R39" s="71">
        <f>SUMIFS(R$8:R$20,$C$8:$C$20,$C39,$D$8:$D$20,$D39)/IF($D39="CH4",About!$A$67,IF($D39="N2O",About!$A$69,1))*10^12</f>
        <v>26047539999.999996</v>
      </c>
      <c r="S39" s="71">
        <f>SUMIFS(S$8:S$20,$C$8:$C$20,$C39,$D$8:$D$20,$D39)/IF($D39="CH4",About!$A$67,IF($D39="N2O",About!$A$69,1))*10^12</f>
        <v>26259865040</v>
      </c>
      <c r="T39" s="71">
        <f>SUMIFS(T$8:T$20,$C$8:$C$20,$C39,$D$8:$D$20,$D39)/IF($D39="CH4",About!$A$67,IF($D39="N2O",About!$A$69,1))*10^12</f>
        <v>26471491200</v>
      </c>
      <c r="U39" s="71">
        <f>SUMIFS(U$8:U$20,$C$8:$C$20,$C39,$D$8:$D$20,$D39)/IF($D39="CH4",About!$A$67,IF($D39="N2O",About!$A$69,1))*10^12</f>
        <v>26672730080.000004</v>
      </c>
      <c r="V39" s="71">
        <f>SUMIFS(V$8:V$20,$C$8:$C$20,$C39,$D$8:$D$20,$D39)/IF($D39="CH4",About!$A$67,IF($D39="N2O",About!$A$69,1))*10^12</f>
        <v>26875314640</v>
      </c>
      <c r="W39" s="71">
        <f>SUMIFS(W$8:W$20,$C$8:$C$20,$C39,$D$8:$D$20,$D39)/IF($D39="CH4",About!$A$67,IF($D39="N2O",About!$A$69,1))*10^12</f>
        <v>27083386919.999996</v>
      </c>
      <c r="X39" s="71">
        <f>SUMIFS(X$8:X$20,$C$8:$C$20,$C39,$D$8:$D$20,$D39)/IF($D39="CH4",About!$A$67,IF($D39="N2O",About!$A$69,1))*10^12</f>
        <v>27296854640</v>
      </c>
      <c r="Y39" s="71">
        <f>SUMIFS(Y$8:Y$20,$C$8:$C$20,$C39,$D$8:$D$20,$D39)/IF($D39="CH4",About!$A$67,IF($D39="N2O",About!$A$69,1))*10^12</f>
        <v>27501687520</v>
      </c>
      <c r="Z39" s="71">
        <f>SUMIFS(Z$8:Z$20,$C$8:$C$20,$C39,$D$8:$D$20,$D39)/IF($D39="CH4",About!$A$67,IF($D39="N2O",About!$A$69,1))*10^12</f>
        <v>27664876079.999996</v>
      </c>
      <c r="AA39" s="71">
        <f>SUMIFS(AA$8:AA$20,$C$8:$C$20,$C39,$D$8:$D$20,$D39)/IF($D39="CH4",About!$A$67,IF($D39="N2O",About!$A$69,1))*10^12</f>
        <v>27839013680</v>
      </c>
      <c r="AB39" s="71">
        <f>SUMIFS(AB$8:AB$20,$C$8:$C$20,$C39,$D$8:$D$20,$D39)/IF($D39="CH4",About!$A$67,IF($D39="N2O",About!$A$69,1))*10^12</f>
        <v>28013505839.999996</v>
      </c>
      <c r="AC39" s="71">
        <f>SUMIFS(AC$8:AC$20,$C$8:$C$20,$C39,$D$8:$D$20,$D39)/IF($D39="CH4",About!$A$67,IF($D39="N2O",About!$A$69,1))*10^12</f>
        <v>28189015560.000004</v>
      </c>
      <c r="AD39" s="71">
        <f>SUMIFS(AD$8:AD$20,$C$8:$C$20,$C39,$D$8:$D$20,$D39)/IF($D39="CH4",About!$A$67,IF($D39="N2O",About!$A$69,1))*10^12</f>
        <v>28365473320.000004</v>
      </c>
      <c r="AE39" s="71">
        <f>SUMIFS(AE$8:AE$20,$C$8:$C$20,$C39,$D$8:$D$20,$D39)/IF($D39="CH4",About!$A$67,IF($D39="N2O",About!$A$69,1))*10^12</f>
        <v>28549959320</v>
      </c>
      <c r="AF39" s="71">
        <f>SUMIFS(AF$8:AF$20,$C$8:$C$20,$C39,$D$8:$D$20,$D39)/IF($D39="CH4",About!$A$67,IF($D39="N2O",About!$A$69,1))*10^12</f>
        <v>28743336520</v>
      </c>
      <c r="AG39" s="71">
        <f>SUMIFS(AG$8:AG$20,$C$8:$C$20,$C39,$D$8:$D$20,$D39)/IF($D39="CH4",About!$A$67,IF($D39="N2O",About!$A$69,1))*10^12</f>
        <v>28939745960</v>
      </c>
      <c r="AH39" s="71">
        <f>SUMIFS(AH$8:AH$20,$C$8:$C$20,$C39,$D$8:$D$20,$D39)/IF($D39="CH4",About!$A$67,IF($D39="N2O",About!$A$69,1))*10^12</f>
        <v>29145352080.000004</v>
      </c>
      <c r="AI39" s="71">
        <f>SUMIFS(AI$8:AI$20,$C$8:$C$20,$C39,$D$8:$D$20,$D39)/IF($D39="CH4",About!$A$67,IF($D39="N2O",About!$A$69,1))*10^12</f>
        <v>2935740715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96986234.89932889</v>
      </c>
      <c r="F40" s="71">
        <f>SUMIFS(F$8:F$20,$C$8:$C$20,$C40,$D$8:$D$20,$D40)/IF($D40="CH4",About!$A$67,IF($D40="N2O",About!$A$69,1))*10^12</f>
        <v>401246228.18791944</v>
      </c>
      <c r="G40" s="71">
        <f>SUMIFS(G$8:G$20,$C$8:$C$20,$C40,$D$8:$D$20,$D40)/IF($D40="CH4",About!$A$67,IF($D40="N2O",About!$A$69,1))*10^12</f>
        <v>404612694.63087249</v>
      </c>
      <c r="H40" s="71">
        <f>SUMIFS(H$8:H$20,$C$8:$C$20,$C40,$D$8:$D$20,$D40)/IF($D40="CH4",About!$A$67,IF($D40="N2O",About!$A$69,1))*10^12</f>
        <v>407482211.40939599</v>
      </c>
      <c r="I40" s="71">
        <f>SUMIFS(I$8:I$20,$C$8:$C$20,$C40,$D$8:$D$20,$D40)/IF($D40="CH4",About!$A$67,IF($D40="N2O",About!$A$69,1))*10^12</f>
        <v>409891345.63758391</v>
      </c>
      <c r="J40" s="71">
        <f>SUMIFS(J$8:J$20,$C$8:$C$20,$C40,$D$8:$D$20,$D40)/IF($D40="CH4",About!$A$67,IF($D40="N2O",About!$A$69,1))*10^12</f>
        <v>412760859.06040269</v>
      </c>
      <c r="K40" s="71">
        <f>SUMIFS(K$8:K$20,$C$8:$C$20,$C40,$D$8:$D$20,$D40)/IF($D40="CH4",About!$A$67,IF($D40="N2O",About!$A$69,1))*10^12</f>
        <v>416226469.79865772</v>
      </c>
      <c r="L40" s="71">
        <f>SUMIFS(L$8:L$20,$C$8:$C$20,$C40,$D$8:$D$20,$D40)/IF($D40="CH4",About!$A$67,IF($D40="N2O",About!$A$69,1))*10^12</f>
        <v>418996838.92617452</v>
      </c>
      <c r="M40" s="71">
        <f>SUMIFS(M$8:M$20,$C$8:$C$20,$C40,$D$8:$D$20,$D40)/IF($D40="CH4",About!$A$67,IF($D40="N2O",About!$A$69,1))*10^12</f>
        <v>421866352.34899324</v>
      </c>
      <c r="N40" s="71">
        <f>SUMIFS(N$8:N$20,$C$8:$C$20,$C40,$D$8:$D$20,$D40)/IF($D40="CH4",About!$A$67,IF($D40="N2O",About!$A$69,1))*10^12</f>
        <v>424636721.47651005</v>
      </c>
      <c r="O40" s="71">
        <f>SUMIFS(O$8:O$20,$C$8:$C$20,$C40,$D$8:$D$20,$D40)/IF($D40="CH4",About!$A$67,IF($D40="N2O",About!$A$69,1))*10^12</f>
        <v>427506238.25503355</v>
      </c>
      <c r="P40" s="71">
        <f>SUMIFS(P$8:P$20,$C$8:$C$20,$C40,$D$8:$D$20,$D40)/IF($D40="CH4",About!$A$67,IF($D40="N2O",About!$A$69,1))*10^12</f>
        <v>430375751.67785233</v>
      </c>
      <c r="Q40" s="71">
        <f>SUMIFS(Q$8:Q$20,$C$8:$C$20,$C40,$D$8:$D$20,$D40)/IF($D40="CH4",About!$A$67,IF($D40="N2O",About!$A$69,1))*10^12</f>
        <v>433046979.86577177</v>
      </c>
      <c r="R40" s="71">
        <f>SUMIFS(R$8:R$20,$C$8:$C$20,$C40,$D$8:$D$20,$D40)/IF($D40="CH4",About!$A$67,IF($D40="N2O",About!$A$69,1))*10^12</f>
        <v>435916493.28859067</v>
      </c>
      <c r="S40" s="71">
        <f>SUMIFS(S$8:S$20,$C$8:$C$20,$C40,$D$8:$D$20,$D40)/IF($D40="CH4",About!$A$67,IF($D40="N2O",About!$A$69,1))*10^12</f>
        <v>439481244.96644294</v>
      </c>
      <c r="T40" s="71">
        <f>SUMIFS(T$8:T$20,$C$8:$C$20,$C40,$D$8:$D$20,$D40)/IF($D40="CH4",About!$A$67,IF($D40="N2O",About!$A$69,1))*10^12</f>
        <v>442251614.09395969</v>
      </c>
      <c r="U40" s="71">
        <f>SUMIFS(U$8:U$20,$C$8:$C$20,$C40,$D$8:$D$20,$D40)/IF($D40="CH4",About!$A$67,IF($D40="N2O",About!$A$69,1))*10^12</f>
        <v>445021986.57718122</v>
      </c>
      <c r="V40" s="71">
        <f>SUMIFS(V$8:V$20,$C$8:$C$20,$C40,$D$8:$D$20,$D40)/IF($D40="CH4",About!$A$67,IF($D40="N2O",About!$A$69,1))*10^12</f>
        <v>448586738.25503361</v>
      </c>
      <c r="W40" s="71">
        <f>SUMIFS(W$8:W$20,$C$8:$C$20,$C40,$D$8:$D$20,$D40)/IF($D40="CH4",About!$A$67,IF($D40="N2O",About!$A$69,1))*10^12</f>
        <v>451357110.73825496</v>
      </c>
      <c r="X40" s="71">
        <f>SUMIFS(X$8:X$20,$C$8:$C$20,$C40,$D$8:$D$20,$D40)/IF($D40="CH4",About!$A$67,IF($D40="N2O",About!$A$69,1))*10^12</f>
        <v>454226624.16107386</v>
      </c>
      <c r="Y40" s="71">
        <f>SUMIFS(Y$8:Y$20,$C$8:$C$20,$C40,$D$8:$D$20,$D40)/IF($D40="CH4",About!$A$67,IF($D40="N2O",About!$A$69,1))*10^12</f>
        <v>457692234.89932889</v>
      </c>
      <c r="Z40" s="71">
        <f>SUMIFS(Z$8:Z$20,$C$8:$C$20,$C40,$D$8:$D$20,$D40)/IF($D40="CH4",About!$A$67,IF($D40="N2O",About!$A$69,1))*10^12</f>
        <v>460561748.32214767</v>
      </c>
      <c r="AA40" s="71">
        <f>SUMIFS(AA$8:AA$20,$C$8:$C$20,$C40,$D$8:$D$20,$D40)/IF($D40="CH4",About!$A$67,IF($D40="N2O",About!$A$69,1))*10^12</f>
        <v>464027359.06040263</v>
      </c>
      <c r="AB40" s="71">
        <f>SUMIFS(AB$8:AB$20,$C$8:$C$20,$C40,$D$8:$D$20,$D40)/IF($D40="CH4",About!$A$67,IF($D40="N2O",About!$A$69,1))*10^12</f>
        <v>466896872.48322147</v>
      </c>
      <c r="AC40" s="71">
        <f>SUMIFS(AC$8:AC$20,$C$8:$C$20,$C40,$D$8:$D$20,$D40)/IF($D40="CH4",About!$A$67,IF($D40="N2O",About!$A$69,1))*10^12</f>
        <v>469667244.96644294</v>
      </c>
      <c r="AD40" s="71">
        <f>SUMIFS(AD$8:AD$20,$C$8:$C$20,$C40,$D$8:$D$20,$D40)/IF($D40="CH4",About!$A$67,IF($D40="N2O",About!$A$69,1))*10^12</f>
        <v>473132852.3489933</v>
      </c>
      <c r="AE40" s="71">
        <f>SUMIFS(AE$8:AE$20,$C$8:$C$20,$C40,$D$8:$D$20,$D40)/IF($D40="CH4",About!$A$67,IF($D40="N2O",About!$A$69,1))*10^12</f>
        <v>476002369.12751675</v>
      </c>
      <c r="AF40" s="71">
        <f>SUMIFS(AF$8:AF$20,$C$8:$C$20,$C40,$D$8:$D$20,$D40)/IF($D40="CH4",About!$A$67,IF($D40="N2O",About!$A$69,1))*10^12</f>
        <v>479567117.44966441</v>
      </c>
      <c r="AG40" s="71">
        <f>SUMIFS(AG$8:AG$20,$C$8:$C$20,$C40,$D$8:$D$20,$D40)/IF($D40="CH4",About!$A$67,IF($D40="N2O",About!$A$69,1))*10^12</f>
        <v>482933587.24832219</v>
      </c>
      <c r="AH40" s="71">
        <f>SUMIFS(AH$8:AH$20,$C$8:$C$20,$C40,$D$8:$D$20,$D40)/IF($D40="CH4",About!$A$67,IF($D40="N2O",About!$A$69,1))*10^12</f>
        <v>485803100.67114097</v>
      </c>
      <c r="AI40" s="71">
        <f>SUMIFS(AI$8:AI$20,$C$8:$C$20,$C40,$D$8:$D$20,$D40)/IF($D40="CH4",About!$A$67,IF($D40="N2O",About!$A$69,1))*10^12</f>
        <v>489367855.7046979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489200440698256</v>
      </c>
      <c r="H44" s="169">
        <f t="shared" si="1"/>
        <v>0.99158525049729607</v>
      </c>
      <c r="I44" s="169">
        <f t="shared" si="1"/>
        <v>0.99368044422680801</v>
      </c>
      <c r="J44" s="169">
        <f t="shared" si="1"/>
        <v>0.99779955411669075</v>
      </c>
      <c r="K44" s="169">
        <f t="shared" si="1"/>
        <v>1.0020931219704345</v>
      </c>
      <c r="L44" s="169">
        <f t="shared" si="1"/>
        <v>1.0052933670855719</v>
      </c>
      <c r="M44" s="169">
        <f t="shared" si="1"/>
        <v>1.0095424883483932</v>
      </c>
      <c r="N44" s="169">
        <f t="shared" si="1"/>
        <v>1.0120654493825445</v>
      </c>
      <c r="O44" s="169">
        <f t="shared" si="1"/>
        <v>1.0145053702372722</v>
      </c>
      <c r="P44" s="169">
        <f t="shared" si="1"/>
        <v>1.0174036706182019</v>
      </c>
      <c r="Q44" s="169">
        <f t="shared" si="1"/>
        <v>1.0199266316523536</v>
      </c>
      <c r="R44" s="169">
        <f t="shared" si="1"/>
        <v>1.0225368329895232</v>
      </c>
      <c r="S44" s="169">
        <f t="shared" si="1"/>
        <v>1.0250597940236748</v>
      </c>
      <c r="T44" s="169">
        <f t="shared" si="1"/>
        <v>1.0279580944046045</v>
      </c>
      <c r="U44" s="169">
        <f t="shared" si="1"/>
        <v>1.0288337465870034</v>
      </c>
      <c r="V44" s="169">
        <f t="shared" si="1"/>
        <v>1.0297093987694024</v>
      </c>
      <c r="W44" s="169">
        <f t="shared" si="1"/>
        <v>1.0305850509518013</v>
      </c>
      <c r="X44" s="169">
        <f t="shared" si="1"/>
        <v>1.0317488021779602</v>
      </c>
      <c r="Y44" s="169">
        <f t="shared" si="1"/>
        <v>1.0326244543603591</v>
      </c>
      <c r="Z44" s="169">
        <f t="shared" si="1"/>
        <v>1.0345166723057009</v>
      </c>
      <c r="AA44" s="169">
        <f t="shared" si="1"/>
        <v>1.0363459902869143</v>
      </c>
      <c r="AB44" s="169">
        <f t="shared" si="1"/>
        <v>1.0385506476149062</v>
      </c>
      <c r="AC44" s="169">
        <f t="shared" si="1"/>
        <v>1.0403799655961199</v>
      </c>
      <c r="AD44" s="169">
        <f t="shared" si="1"/>
        <v>1.0422721835414614</v>
      </c>
      <c r="AE44" s="169">
        <f t="shared" si="1"/>
        <v>1.0441887305046058</v>
      </c>
      <c r="AF44" s="169">
        <f t="shared" si="1"/>
        <v>1.046306147529579</v>
      </c>
      <c r="AG44" s="169">
        <f t="shared" si="1"/>
        <v>1.0482226944927233</v>
      </c>
      <c r="AH44" s="169">
        <f t="shared" si="1"/>
        <v>1.0501149237591529</v>
      </c>
      <c r="AI44" s="169">
        <f t="shared" si="1"/>
        <v>1.051944230419278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454354740096</v>
      </c>
      <c r="H45" s="169">
        <f t="shared" si="3"/>
        <v>0.99916545151290215</v>
      </c>
      <c r="I45" s="169">
        <f t="shared" si="3"/>
        <v>0.99939726930385198</v>
      </c>
      <c r="J45" s="169">
        <f t="shared" si="3"/>
        <v>0.99981454354740096</v>
      </c>
      <c r="K45" s="169">
        <f t="shared" si="3"/>
        <v>0.99573294770289522</v>
      </c>
      <c r="L45" s="169">
        <f t="shared" si="3"/>
        <v>0.99605749372014463</v>
      </c>
      <c r="M45" s="169">
        <f t="shared" si="3"/>
        <v>0.99647476796369361</v>
      </c>
      <c r="N45" s="169">
        <f t="shared" si="3"/>
        <v>0.99675294986779317</v>
      </c>
      <c r="O45" s="169">
        <f t="shared" si="3"/>
        <v>0.99698477043354206</v>
      </c>
      <c r="P45" s="169">
        <f t="shared" si="3"/>
        <v>0.99731580393038588</v>
      </c>
      <c r="Q45" s="169">
        <f t="shared" si="3"/>
        <v>0.99762041024345838</v>
      </c>
      <c r="R45" s="169">
        <f t="shared" si="3"/>
        <v>0.99795144374030209</v>
      </c>
      <c r="S45" s="169">
        <f t="shared" si="3"/>
        <v>0.99828248001194497</v>
      </c>
      <c r="T45" s="169">
        <f t="shared" si="3"/>
        <v>0.99854072498666624</v>
      </c>
      <c r="U45" s="169">
        <f t="shared" si="3"/>
        <v>0.99854072498666624</v>
      </c>
      <c r="V45" s="169">
        <f t="shared" si="1"/>
        <v>0.99854072498666624</v>
      </c>
      <c r="W45" s="169">
        <f t="shared" si="1"/>
        <v>0.99854072498666624</v>
      </c>
      <c r="X45" s="169">
        <f t="shared" si="1"/>
        <v>0.99854072498666624</v>
      </c>
      <c r="Y45" s="169">
        <f t="shared" si="1"/>
        <v>0.99854072498666624</v>
      </c>
      <c r="Z45" s="169">
        <f t="shared" si="1"/>
        <v>0.99830336592251279</v>
      </c>
      <c r="AA45" s="169">
        <f t="shared" si="1"/>
        <v>0.99803958244938651</v>
      </c>
      <c r="AB45" s="169">
        <f t="shared" si="1"/>
        <v>0.99780222338523283</v>
      </c>
      <c r="AC45" s="169">
        <f t="shared" si="1"/>
        <v>0.99753844268690539</v>
      </c>
      <c r="AD45" s="169">
        <f t="shared" si="1"/>
        <v>0.99725472228440082</v>
      </c>
      <c r="AE45" s="169">
        <f t="shared" si="1"/>
        <v>0.99699093881127454</v>
      </c>
      <c r="AF45" s="169">
        <f t="shared" si="1"/>
        <v>0.9967535825219197</v>
      </c>
      <c r="AG45" s="169">
        <f t="shared" si="1"/>
        <v>0.99651622345776625</v>
      </c>
      <c r="AH45" s="169">
        <f t="shared" si="1"/>
        <v>0.99625244275943858</v>
      </c>
      <c r="AI45" s="169">
        <f t="shared" si="1"/>
        <v>0.99596871958213506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984238813141</v>
      </c>
      <c r="H46" s="169">
        <f t="shared" si="1"/>
        <v>1.0635369882244334</v>
      </c>
      <c r="I46" s="169">
        <f t="shared" si="1"/>
        <v>1.0904661671773492</v>
      </c>
      <c r="J46" s="169">
        <f t="shared" si="1"/>
        <v>1.1508103243889671</v>
      </c>
      <c r="K46" s="169">
        <f t="shared" si="1"/>
        <v>1.1612781263186038</v>
      </c>
      <c r="L46" s="169">
        <f t="shared" si="1"/>
        <v>1.1997399547055756</v>
      </c>
      <c r="M46" s="169">
        <f t="shared" si="1"/>
        <v>1.2162571046797308</v>
      </c>
      <c r="N46" s="169">
        <f t="shared" si="1"/>
        <v>1.2272466614562736</v>
      </c>
      <c r="O46" s="169">
        <f t="shared" si="1"/>
        <v>1.2424167797724652</v>
      </c>
      <c r="P46" s="169">
        <f t="shared" si="1"/>
        <v>1.252763174988476</v>
      </c>
      <c r="Q46" s="169">
        <f t="shared" si="1"/>
        <v>1.2587764157609365</v>
      </c>
      <c r="R46" s="169">
        <f t="shared" si="1"/>
        <v>1.2662138072409821</v>
      </c>
      <c r="S46" s="169">
        <f t="shared" si="1"/>
        <v>1.2744321795799423</v>
      </c>
      <c r="T46" s="169">
        <f t="shared" si="1"/>
        <v>1.2822682677818231</v>
      </c>
      <c r="U46" s="169">
        <f t="shared" si="1"/>
        <v>1.2890477282398876</v>
      </c>
      <c r="V46" s="169">
        <f t="shared" si="1"/>
        <v>1.2976188582252335</v>
      </c>
      <c r="W46" s="169">
        <f t="shared" si="1"/>
        <v>1.310094913225498</v>
      </c>
      <c r="X46" s="169">
        <f t="shared" si="1"/>
        <v>1.3227859024296973</v>
      </c>
      <c r="Y46" s="169">
        <f t="shared" si="1"/>
        <v>1.3360741141189791</v>
      </c>
      <c r="Z46" s="169">
        <f t="shared" si="1"/>
        <v>1.3489488616970102</v>
      </c>
      <c r="AA46" s="169">
        <f t="shared" si="1"/>
        <v>1.3613182711569607</v>
      </c>
      <c r="AB46" s="169">
        <f t="shared" si="1"/>
        <v>1.3732135079687606</v>
      </c>
      <c r="AC46" s="169">
        <f t="shared" si="1"/>
        <v>1.3862572506752771</v>
      </c>
      <c r="AD46" s="169">
        <f t="shared" si="1"/>
        <v>1.400219803899263</v>
      </c>
      <c r="AE46" s="169">
        <f t="shared" si="1"/>
        <v>1.4144120525004955</v>
      </c>
      <c r="AF46" s="169">
        <f t="shared" si="1"/>
        <v>1.4285124250228645</v>
      </c>
      <c r="AG46" s="169">
        <f t="shared" si="1"/>
        <v>1.4425520910803673</v>
      </c>
      <c r="AH46" s="169">
        <f t="shared" si="1"/>
        <v>1.4565146401602849</v>
      </c>
      <c r="AI46" s="169">
        <f t="shared" si="1"/>
        <v>1.470738066663654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4211188951061</v>
      </c>
      <c r="H50" s="169">
        <f t="shared" si="1"/>
        <v>1.0257453270557173</v>
      </c>
      <c r="I50" s="169">
        <f t="shared" si="1"/>
        <v>1.0349381394467831</v>
      </c>
      <c r="J50" s="169">
        <f t="shared" si="1"/>
        <v>1.0511254052950707</v>
      </c>
      <c r="K50" s="169">
        <f t="shared" si="1"/>
        <v>1.0550217388940795</v>
      </c>
      <c r="L50" s="169">
        <f t="shared" si="1"/>
        <v>1.0545457971727743</v>
      </c>
      <c r="M50" s="169">
        <f t="shared" si="1"/>
        <v>1.0568700918805067</v>
      </c>
      <c r="N50" s="169">
        <f t="shared" si="1"/>
        <v>1.0614051826240034</v>
      </c>
      <c r="O50" s="169">
        <f t="shared" si="1"/>
        <v>1.0655779247430153</v>
      </c>
      <c r="P50" s="169">
        <f t="shared" si="1"/>
        <v>1.0684979323520396</v>
      </c>
      <c r="Q50" s="169">
        <f t="shared" si="1"/>
        <v>1.0706349960677446</v>
      </c>
      <c r="R50" s="169">
        <f t="shared" si="1"/>
        <v>1.0739142227918768</v>
      </c>
      <c r="S50" s="169">
        <f t="shared" si="1"/>
        <v>1.0767052730317523</v>
      </c>
      <c r="T50" s="169">
        <f t="shared" si="1"/>
        <v>1.0776663966205831</v>
      </c>
      <c r="U50" s="169">
        <f t="shared" si="1"/>
        <v>1.0812681381709683</v>
      </c>
      <c r="V50" s="169">
        <f t="shared" si="1"/>
        <v>1.0852905019687178</v>
      </c>
      <c r="W50" s="169">
        <f t="shared" si="1"/>
        <v>1.0912288269468458</v>
      </c>
      <c r="X50" s="169">
        <f t="shared" si="1"/>
        <v>1.0969030725927738</v>
      </c>
      <c r="Y50" s="169">
        <f t="shared" si="1"/>
        <v>1.1035199615350924</v>
      </c>
      <c r="Z50" s="169">
        <f t="shared" si="1"/>
        <v>1.1086261607613317</v>
      </c>
      <c r="AA50" s="169">
        <f t="shared" si="1"/>
        <v>1.117128282339372</v>
      </c>
      <c r="AB50" s="169">
        <f t="shared" si="1"/>
        <v>1.1268554314780028</v>
      </c>
      <c r="AC50" s="169">
        <f t="shared" si="1"/>
        <v>1.1356860706050229</v>
      </c>
      <c r="AD50" s="169">
        <f t="shared" si="1"/>
        <v>1.1430460156853708</v>
      </c>
      <c r="AE50" s="169">
        <f t="shared" si="1"/>
        <v>1.1521376451030072</v>
      </c>
      <c r="AF50" s="169">
        <f t="shared" si="1"/>
        <v>1.1615792939573248</v>
      </c>
      <c r="AG50" s="169">
        <f t="shared" si="1"/>
        <v>1.1722000529156871</v>
      </c>
      <c r="AH50" s="169">
        <f t="shared" si="1"/>
        <v>1.1823387460266359</v>
      </c>
      <c r="AI50" s="169">
        <f t="shared" si="1"/>
        <v>1.193917566510774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1325301204819</v>
      </c>
      <c r="K51" s="169">
        <f t="shared" si="1"/>
        <v>1.1581325301204819</v>
      </c>
      <c r="L51" s="169">
        <f t="shared" si="1"/>
        <v>1.1581325301204819</v>
      </c>
      <c r="M51" s="169">
        <f t="shared" si="1"/>
        <v>1.3147590361445785</v>
      </c>
      <c r="N51" s="169">
        <f t="shared" si="1"/>
        <v>1.3147590361445785</v>
      </c>
      <c r="O51" s="169">
        <f t="shared" si="1"/>
        <v>1.3147590361445785</v>
      </c>
      <c r="P51" s="169">
        <f t="shared" si="1"/>
        <v>1.4713855421686746</v>
      </c>
      <c r="Q51" s="169">
        <f t="shared" si="1"/>
        <v>1.4713855421686746</v>
      </c>
      <c r="R51" s="169">
        <f t="shared" si="1"/>
        <v>1.4713855421686746</v>
      </c>
      <c r="S51" s="169">
        <f t="shared" si="1"/>
        <v>1.6265060240963856</v>
      </c>
      <c r="T51" s="169">
        <f t="shared" si="1"/>
        <v>1.6265060240963856</v>
      </c>
      <c r="U51" s="169">
        <f t="shared" si="1"/>
        <v>1.6265060240963856</v>
      </c>
      <c r="V51" s="169">
        <f t="shared" si="1"/>
        <v>1.6265060240963856</v>
      </c>
      <c r="W51" s="169">
        <f t="shared" si="1"/>
        <v>1.792168674698795</v>
      </c>
      <c r="X51" s="169">
        <f t="shared" si="1"/>
        <v>1.792168674698795</v>
      </c>
      <c r="Y51" s="169">
        <f t="shared" si="1"/>
        <v>1.792168674698795</v>
      </c>
      <c r="Z51" s="169">
        <f t="shared" si="1"/>
        <v>1.9427710843373496</v>
      </c>
      <c r="AA51" s="169">
        <f t="shared" si="1"/>
        <v>1.9427710843373496</v>
      </c>
      <c r="AB51" s="169">
        <f t="shared" si="1"/>
        <v>1.9427710843373496</v>
      </c>
      <c r="AC51" s="169">
        <f t="shared" si="1"/>
        <v>1.9427710843373496</v>
      </c>
      <c r="AD51" s="169">
        <f t="shared" si="1"/>
        <v>2.0933734939759039</v>
      </c>
      <c r="AE51" s="169">
        <f t="shared" si="1"/>
        <v>2.0933734939759039</v>
      </c>
      <c r="AF51" s="169">
        <f t="shared" si="1"/>
        <v>2.0933734939759039</v>
      </c>
      <c r="AG51" s="169">
        <f t="shared" si="1"/>
        <v>2.2590361445783134</v>
      </c>
      <c r="AH51" s="169">
        <f t="shared" si="1"/>
        <v>2.2590361445783134</v>
      </c>
      <c r="AI51" s="169">
        <f t="shared" si="1"/>
        <v>2.259036144578313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1923258910902</v>
      </c>
      <c r="H55" s="169">
        <f t="shared" si="5"/>
        <v>1.0175150419759704</v>
      </c>
      <c r="I55" s="169">
        <f t="shared" si="5"/>
        <v>1.0251676407871757</v>
      </c>
      <c r="J55" s="169">
        <f t="shared" si="5"/>
        <v>1.0329089908259284</v>
      </c>
      <c r="K55" s="169">
        <f t="shared" si="5"/>
        <v>1.0407277661198644</v>
      </c>
      <c r="L55" s="169">
        <f t="shared" si="5"/>
        <v>1.0480233319403032</v>
      </c>
      <c r="M55" s="169">
        <f t="shared" si="5"/>
        <v>1.0555196676477068</v>
      </c>
      <c r="N55" s="169">
        <f t="shared" si="5"/>
        <v>1.0631008834039828</v>
      </c>
      <c r="O55" s="169">
        <f t="shared" si="5"/>
        <v>1.0713766965772675</v>
      </c>
      <c r="P55" s="169">
        <f t="shared" si="5"/>
        <v>1.0791036970210404</v>
      </c>
      <c r="Q55" s="169">
        <f t="shared" si="5"/>
        <v>1.0869650771419797</v>
      </c>
      <c r="R55" s="169">
        <f t="shared" si="5"/>
        <v>1.0950769050340168</v>
      </c>
      <c r="S55" s="169">
        <f t="shared" si="5"/>
        <v>1.1040033621069085</v>
      </c>
      <c r="T55" s="169">
        <f t="shared" si="5"/>
        <v>1.1129004372363462</v>
      </c>
      <c r="U55" s="169">
        <f t="shared" si="5"/>
        <v>1.1213608158319033</v>
      </c>
      <c r="V55" s="169">
        <f t="shared" si="5"/>
        <v>1.1298777687945429</v>
      </c>
      <c r="W55" s="169">
        <f t="shared" si="5"/>
        <v>1.1386254335799992</v>
      </c>
      <c r="X55" s="169">
        <f t="shared" si="5"/>
        <v>1.1475999306013023</v>
      </c>
      <c r="Y55" s="169">
        <f t="shared" si="5"/>
        <v>1.1562114062446684</v>
      </c>
      <c r="Z55" s="169">
        <f t="shared" si="5"/>
        <v>1.1630720934044445</v>
      </c>
      <c r="AA55" s="169">
        <f t="shared" si="5"/>
        <v>1.1703930943150125</v>
      </c>
      <c r="AB55" s="169">
        <f t="shared" si="5"/>
        <v>1.17772900144964</v>
      </c>
      <c r="AC55" s="169">
        <f t="shared" si="5"/>
        <v>1.1851076883037919</v>
      </c>
      <c r="AD55" s="169">
        <f t="shared" si="5"/>
        <v>1.1925262321543835</v>
      </c>
      <c r="AE55" s="169">
        <f t="shared" si="5"/>
        <v>1.2002822950264282</v>
      </c>
      <c r="AF55" s="169">
        <f t="shared" si="5"/>
        <v>1.2084121570279893</v>
      </c>
      <c r="AG55" s="169">
        <f t="shared" si="5"/>
        <v>1.216669498860449</v>
      </c>
      <c r="AH55" s="169">
        <f t="shared" si="5"/>
        <v>1.2253134826510739</v>
      </c>
      <c r="AI55" s="169">
        <f t="shared" si="5"/>
        <v>1.234228590208376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83900263889245</v>
      </c>
      <c r="H56" s="169">
        <f t="shared" si="5"/>
        <v>1.0155415372990273</v>
      </c>
      <c r="I56" s="169">
        <f t="shared" si="5"/>
        <v>1.0215456665816074</v>
      </c>
      <c r="J56" s="169">
        <f t="shared" si="5"/>
        <v>1.0286971691285045</v>
      </c>
      <c r="K56" s="169">
        <f t="shared" si="5"/>
        <v>1.0373342864265442</v>
      </c>
      <c r="L56" s="169">
        <f t="shared" si="5"/>
        <v>1.0442386980643261</v>
      </c>
      <c r="M56" s="169">
        <f t="shared" si="5"/>
        <v>1.0513902006112232</v>
      </c>
      <c r="N56" s="169">
        <f t="shared" si="5"/>
        <v>1.0582946122490051</v>
      </c>
      <c r="O56" s="169">
        <f t="shared" si="5"/>
        <v>1.0654461231591079</v>
      </c>
      <c r="P56" s="169">
        <f t="shared" si="5"/>
        <v>1.072597625706005</v>
      </c>
      <c r="Q56" s="169">
        <f t="shared" si="5"/>
        <v>1.0792549547978774</v>
      </c>
      <c r="R56" s="169">
        <f t="shared" si="5"/>
        <v>1.0864064573447747</v>
      </c>
      <c r="S56" s="169">
        <f t="shared" si="5"/>
        <v>1.095290657188724</v>
      </c>
      <c r="T56" s="169">
        <f t="shared" si="5"/>
        <v>1.1021950688265056</v>
      </c>
      <c r="U56" s="169">
        <f t="shared" si="5"/>
        <v>1.1090994888274934</v>
      </c>
      <c r="V56" s="169">
        <f t="shared" si="5"/>
        <v>1.1179836886714427</v>
      </c>
      <c r="W56" s="169">
        <f t="shared" si="5"/>
        <v>1.1248881086724301</v>
      </c>
      <c r="X56" s="169">
        <f t="shared" si="5"/>
        <v>1.1320396112193274</v>
      </c>
      <c r="Y56" s="169">
        <f t="shared" si="5"/>
        <v>1.1406767285173671</v>
      </c>
      <c r="Z56" s="169">
        <f t="shared" si="5"/>
        <v>1.1478282310642642</v>
      </c>
      <c r="AA56" s="169">
        <f t="shared" si="5"/>
        <v>1.1564653483623037</v>
      </c>
      <c r="AB56" s="169">
        <f t="shared" si="5"/>
        <v>1.1636168509092009</v>
      </c>
      <c r="AC56" s="169">
        <f t="shared" si="5"/>
        <v>1.1705212709101884</v>
      </c>
      <c r="AD56" s="169">
        <f t="shared" si="5"/>
        <v>1.1791583798450225</v>
      </c>
      <c r="AE56" s="169">
        <f t="shared" si="5"/>
        <v>1.1863098907551253</v>
      </c>
      <c r="AF56" s="169">
        <f t="shared" si="5"/>
        <v>1.1951940822358689</v>
      </c>
      <c r="AG56" s="169">
        <f t="shared" si="5"/>
        <v>1.2035841169879991</v>
      </c>
      <c r="AH56" s="169">
        <f t="shared" si="5"/>
        <v>1.2107356195348962</v>
      </c>
      <c r="AI56" s="169">
        <f t="shared" si="5"/>
        <v>1.219619827742050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9.0736120681471993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0575738.6239996</v>
      </c>
      <c r="F60" s="19">
        <f>$E60*F44</f>
        <v>3240575738.6239996</v>
      </c>
      <c r="G60" s="19">
        <f t="shared" ref="G60:AH69" si="7">$E60*G44</f>
        <v>3224022892.032269</v>
      </c>
      <c r="H60" s="19">
        <f t="shared" si="7"/>
        <v>3213307105.538939</v>
      </c>
      <c r="I60" s="19">
        <f t="shared" si="7"/>
        <v>3220096739.5065126</v>
      </c>
      <c r="J60" s="19">
        <f t="shared" si="7"/>
        <v>3233445027.0803924</v>
      </c>
      <c r="K60" s="19">
        <f t="shared" si="7"/>
        <v>3247358658.8993707</v>
      </c>
      <c r="L60" s="19">
        <f t="shared" si="7"/>
        <v>3257729295.5771346</v>
      </c>
      <c r="M60" s="19">
        <f t="shared" si="7"/>
        <v>3271498894.8519049</v>
      </c>
      <c r="N60" s="19">
        <f t="shared" si="7"/>
        <v>3279674741.1686692</v>
      </c>
      <c r="O60" s="19">
        <f t="shared" si="7"/>
        <v>3287581489.4946623</v>
      </c>
      <c r="P60" s="19">
        <f t="shared" si="7"/>
        <v>3296973651.3923483</v>
      </c>
      <c r="Q60" s="19">
        <f t="shared" si="7"/>
        <v>3305149497.7091141</v>
      </c>
      <c r="R60" s="19">
        <f t="shared" si="7"/>
        <v>3313608052.8352695</v>
      </c>
      <c r="S60" s="19">
        <f t="shared" si="7"/>
        <v>3321783899.1520348</v>
      </c>
      <c r="T60" s="19">
        <f t="shared" si="7"/>
        <v>3331176061.0497203</v>
      </c>
      <c r="U60" s="19">
        <f t="shared" si="7"/>
        <v>3334013678.2674756</v>
      </c>
      <c r="V60" s="19">
        <f t="shared" si="7"/>
        <v>3336851295.4852304</v>
      </c>
      <c r="W60" s="19">
        <f t="shared" si="7"/>
        <v>3339688912.7029858</v>
      </c>
      <c r="X60" s="19">
        <f t="shared" si="7"/>
        <v>3343460136.6922703</v>
      </c>
      <c r="Y60" s="19">
        <f t="shared" si="7"/>
        <v>3346297753.9100251</v>
      </c>
      <c r="Z60" s="19">
        <f t="shared" si="7"/>
        <v>3352429629.4758887</v>
      </c>
      <c r="AA60" s="19">
        <f t="shared" si="7"/>
        <v>3358357672.9440379</v>
      </c>
      <c r="AB60" s="19">
        <f t="shared" si="7"/>
        <v>3365502031.9931078</v>
      </c>
      <c r="AC60" s="19">
        <f t="shared" si="7"/>
        <v>3371430075.4612575</v>
      </c>
      <c r="AD60" s="19">
        <f t="shared" si="7"/>
        <v>3377561951.0271201</v>
      </c>
      <c r="AE60" s="19">
        <f t="shared" si="7"/>
        <v>3383772666.6178193</v>
      </c>
      <c r="AF60" s="19">
        <f t="shared" si="7"/>
        <v>3390634316.8574967</v>
      </c>
      <c r="AG60" s="19">
        <f t="shared" si="7"/>
        <v>3396845032.4481959</v>
      </c>
      <c r="AH60" s="19">
        <f t="shared" si="7"/>
        <v>3402976944.700902</v>
      </c>
      <c r="AI60" s="19">
        <f>$E60*AI44</f>
        <v>3408904951.482209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84696454.63087237</v>
      </c>
      <c r="F61" s="19">
        <f t="shared" ref="F61:U72" si="9">$E61*F45</f>
        <v>984696454.63087237</v>
      </c>
      <c r="G61" s="19">
        <f t="shared" si="9"/>
        <v>984513836.31950963</v>
      </c>
      <c r="H61" s="19">
        <f t="shared" si="9"/>
        <v>983874677.69440961</v>
      </c>
      <c r="I61" s="19">
        <f t="shared" si="9"/>
        <v>984102947.85127819</v>
      </c>
      <c r="J61" s="19">
        <f t="shared" si="9"/>
        <v>984513836.31950963</v>
      </c>
      <c r="K61" s="19">
        <f t="shared" si="9"/>
        <v>980494703.36218882</v>
      </c>
      <c r="L61" s="19">
        <f t="shared" si="9"/>
        <v>980814282.67473888</v>
      </c>
      <c r="M61" s="19">
        <f t="shared" si="9"/>
        <v>981225171.14297032</v>
      </c>
      <c r="N61" s="19">
        <f t="shared" si="9"/>
        <v>981499095.87767959</v>
      </c>
      <c r="O61" s="19">
        <f t="shared" si="9"/>
        <v>981727368.76688302</v>
      </c>
      <c r="P61" s="19">
        <f t="shared" si="9"/>
        <v>982053336.2775892</v>
      </c>
      <c r="Q61" s="19">
        <f t="shared" si="9"/>
        <v>982353281.03412986</v>
      </c>
      <c r="R61" s="19">
        <f t="shared" si="9"/>
        <v>982679248.54483593</v>
      </c>
      <c r="S61" s="19">
        <f t="shared" si="9"/>
        <v>983005218.78787696</v>
      </c>
      <c r="T61" s="19">
        <f t="shared" si="9"/>
        <v>983259511.69891119</v>
      </c>
      <c r="U61" s="19">
        <f t="shared" si="9"/>
        <v>983259511.69891119</v>
      </c>
      <c r="V61" s="19">
        <f t="shared" si="7"/>
        <v>983259511.69891119</v>
      </c>
      <c r="W61" s="19">
        <f t="shared" si="7"/>
        <v>983259511.69891119</v>
      </c>
      <c r="X61" s="19">
        <f t="shared" si="7"/>
        <v>983259511.69891119</v>
      </c>
      <c r="Y61" s="19">
        <f t="shared" si="7"/>
        <v>983259511.69891119</v>
      </c>
      <c r="Z61" s="19">
        <f t="shared" si="7"/>
        <v>983025785.06996477</v>
      </c>
      <c r="AA61" s="19">
        <f t="shared" si="7"/>
        <v>982766038.41918707</v>
      </c>
      <c r="AB61" s="19">
        <f t="shared" si="7"/>
        <v>982532311.79024053</v>
      </c>
      <c r="AC61" s="19">
        <f t="shared" si="7"/>
        <v>982272567.87179744</v>
      </c>
      <c r="AD61" s="19">
        <f t="shared" si="7"/>
        <v>981993189.39734471</v>
      </c>
      <c r="AE61" s="19">
        <f t="shared" si="7"/>
        <v>981733442.74656701</v>
      </c>
      <c r="AF61" s="19">
        <f t="shared" si="7"/>
        <v>981499718.84995496</v>
      </c>
      <c r="AG61" s="19">
        <f t="shared" si="7"/>
        <v>981265992.22100854</v>
      </c>
      <c r="AH61" s="19">
        <f t="shared" si="7"/>
        <v>981006248.30256534</v>
      </c>
      <c r="AI61" s="19">
        <f t="shared" ref="AI61" si="10">$E61*AI45</f>
        <v>980726867.0957778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17054775112.39996</v>
      </c>
      <c r="F62" s="19">
        <f t="shared" si="9"/>
        <v>517054775112.39996</v>
      </c>
      <c r="G62" s="19">
        <f t="shared" si="7"/>
        <v>535254288256.66376</v>
      </c>
      <c r="H62" s="19">
        <f t="shared" si="7"/>
        <v>549906878270.10364</v>
      </c>
      <c r="I62" s="19">
        <f t="shared" si="7"/>
        <v>563830738837.56506</v>
      </c>
      <c r="J62" s="19">
        <f t="shared" si="7"/>
        <v>595031973473.96545</v>
      </c>
      <c r="K62" s="19">
        <f t="shared" si="7"/>
        <v>600444400446.61487</v>
      </c>
      <c r="L62" s="19">
        <f t="shared" si="7"/>
        <v>620331272473.65234</v>
      </c>
      <c r="M62" s="19">
        <f t="shared" si="7"/>
        <v>628871543739.03687</v>
      </c>
      <c r="N62" s="19">
        <f t="shared" si="7"/>
        <v>634553746546.71716</v>
      </c>
      <c r="O62" s="19">
        <f t="shared" si="7"/>
        <v>642397528661.12415</v>
      </c>
      <c r="P62" s="19">
        <f t="shared" si="7"/>
        <v>647747181712.76257</v>
      </c>
      <c r="Q62" s="19">
        <f t="shared" si="7"/>
        <v>650856356568.06384</v>
      </c>
      <c r="R62" s="19">
        <f t="shared" si="7"/>
        <v>654701895347.20178</v>
      </c>
      <c r="S62" s="19">
        <f t="shared" si="7"/>
        <v>658951244008.71277</v>
      </c>
      <c r="T62" s="19">
        <f t="shared" si="7"/>
        <v>663002930831.69727</v>
      </c>
      <c r="U62" s="19">
        <f t="shared" si="7"/>
        <v>666508283234.2251</v>
      </c>
      <c r="V62" s="19">
        <f t="shared" si="7"/>
        <v>670940026921.25732</v>
      </c>
      <c r="W62" s="19">
        <f t="shared" si="7"/>
        <v>677390830733.70898</v>
      </c>
      <c r="X62" s="19">
        <f t="shared" si="7"/>
        <v>683952767302.64014</v>
      </c>
      <c r="Y62" s="19">
        <f t="shared" si="7"/>
        <v>690823500609.28772</v>
      </c>
      <c r="Z62" s="19">
        <f t="shared" si="7"/>
        <v>697480450322.87549</v>
      </c>
      <c r="AA62" s="19">
        <f t="shared" si="7"/>
        <v>703876112549.46338</v>
      </c>
      <c r="AB62" s="19">
        <f t="shared" si="7"/>
        <v>710026601544.09741</v>
      </c>
      <c r="AC62" s="19">
        <f t="shared" si="7"/>
        <v>716770930995.83923</v>
      </c>
      <c r="AD62" s="19">
        <f t="shared" si="7"/>
        <v>723990335813.06226</v>
      </c>
      <c r="AE62" s="19">
        <f t="shared" si="7"/>
        <v>731328505721.91174</v>
      </c>
      <c r="AF62" s="19">
        <f t="shared" si="7"/>
        <v>738619170665.46631</v>
      </c>
      <c r="AG62" s="19">
        <f t="shared" si="7"/>
        <v>745878447041.48157</v>
      </c>
      <c r="AH62" s="19">
        <f t="shared" si="7"/>
        <v>753097849715.99426</v>
      </c>
      <c r="AI62" s="19">
        <f t="shared" ref="AI62" si="11">$E62*AI46</f>
        <v>760452140308.0218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73349779.8240004</v>
      </c>
      <c r="F66" s="19">
        <f t="shared" si="9"/>
        <v>5273349779.8240004</v>
      </c>
      <c r="G66" s="19">
        <f t="shared" si="7"/>
        <v>5312483935.5155563</v>
      </c>
      <c r="H66" s="19">
        <f t="shared" si="7"/>
        <v>5409113894.5847645</v>
      </c>
      <c r="I66" s="19">
        <f t="shared" si="7"/>
        <v>5457590809.7831545</v>
      </c>
      <c r="J66" s="19">
        <f t="shared" si="7"/>
        <v>5542951924.5801744</v>
      </c>
      <c r="K66" s="19">
        <f t="shared" si="7"/>
        <v>5563498654.506628</v>
      </c>
      <c r="L66" s="19">
        <f t="shared" si="7"/>
        <v>5560988847.3353739</v>
      </c>
      <c r="M66" s="19">
        <f t="shared" si="7"/>
        <v>5573245666.3206415</v>
      </c>
      <c r="N66" s="19">
        <f t="shared" si="7"/>
        <v>5597160786.0943413</v>
      </c>
      <c r="O66" s="19">
        <f t="shared" si="7"/>
        <v>5619165114.8288946</v>
      </c>
      <c r="P66" s="19">
        <f t="shared" si="7"/>
        <v>5634563336.3110275</v>
      </c>
      <c r="Q66" s="19">
        <f t="shared" si="7"/>
        <v>5645832820.7857103</v>
      </c>
      <c r="R66" s="19">
        <f t="shared" si="7"/>
        <v>5663125330.3094053</v>
      </c>
      <c r="S66" s="19">
        <f t="shared" si="7"/>
        <v>5677843514.4773312</v>
      </c>
      <c r="T66" s="19">
        <f t="shared" si="7"/>
        <v>5682911855.3428755</v>
      </c>
      <c r="U66" s="19">
        <f t="shared" si="7"/>
        <v>5701905098.3545828</v>
      </c>
      <c r="V66" s="19">
        <f t="shared" si="7"/>
        <v>5723116429.6018171</v>
      </c>
      <c r="W66" s="19">
        <f t="shared" si="7"/>
        <v>5754431294.3177509</v>
      </c>
      <c r="X66" s="19">
        <f t="shared" si="7"/>
        <v>5784353576.3453732</v>
      </c>
      <c r="Y66" s="19">
        <f t="shared" si="7"/>
        <v>5819246746.1924686</v>
      </c>
      <c r="Z66" s="19">
        <f t="shared" si="7"/>
        <v>5846173520.7578955</v>
      </c>
      <c r="AA66" s="19">
        <f t="shared" si="7"/>
        <v>5891008181.7094908</v>
      </c>
      <c r="AB66" s="19">
        <f t="shared" si="7"/>
        <v>5942302841.4780054</v>
      </c>
      <c r="AC66" s="19">
        <f t="shared" si="7"/>
        <v>5988869890.3741817</v>
      </c>
      <c r="AD66" s="19">
        <f t="shared" si="7"/>
        <v>6027681455.1431513</v>
      </c>
      <c r="AE66" s="19">
        <f t="shared" si="7"/>
        <v>6075624797.1308851</v>
      </c>
      <c r="AF66" s="19">
        <f t="shared" si="7"/>
        <v>6125413914.0379772</v>
      </c>
      <c r="AG66" s="19">
        <f t="shared" si="7"/>
        <v>6181420890.9526196</v>
      </c>
      <c r="AH66" s="19">
        <f t="shared" si="7"/>
        <v>6234885766.0369453</v>
      </c>
      <c r="AI66" s="19">
        <f t="shared" ref="AI66" si="16">$E66*AI50</f>
        <v>6295944936.487601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46419.558724832</v>
      </c>
      <c r="F67" s="19">
        <f t="shared" si="9"/>
        <v>1346419.558724832</v>
      </c>
      <c r="G67" s="19">
        <f t="shared" si="7"/>
        <v>1346419.558724832</v>
      </c>
      <c r="H67" s="19">
        <f t="shared" si="7"/>
        <v>1346419.558724832</v>
      </c>
      <c r="I67" s="19">
        <f t="shared" si="7"/>
        <v>1346419.558724832</v>
      </c>
      <c r="J67" s="19">
        <f t="shared" si="7"/>
        <v>1559332.2901496924</v>
      </c>
      <c r="K67" s="19">
        <f t="shared" si="7"/>
        <v>1559332.2901496924</v>
      </c>
      <c r="L67" s="19">
        <f t="shared" si="7"/>
        <v>1559332.2901496924</v>
      </c>
      <c r="M67" s="19">
        <f t="shared" si="7"/>
        <v>1770217.2812752689</v>
      </c>
      <c r="N67" s="19">
        <f t="shared" si="7"/>
        <v>1770217.2812752689</v>
      </c>
      <c r="O67" s="19">
        <f t="shared" si="7"/>
        <v>1770217.2812752689</v>
      </c>
      <c r="P67" s="19">
        <f t="shared" si="7"/>
        <v>1981102.2724008446</v>
      </c>
      <c r="Q67" s="19">
        <f t="shared" si="7"/>
        <v>1981102.2724008446</v>
      </c>
      <c r="R67" s="19">
        <f t="shared" si="7"/>
        <v>1981102.2724008446</v>
      </c>
      <c r="S67" s="19">
        <f t="shared" si="7"/>
        <v>2189959.5232271366</v>
      </c>
      <c r="T67" s="19">
        <f t="shared" si="7"/>
        <v>2189959.5232271366</v>
      </c>
      <c r="U67" s="19">
        <f t="shared" si="7"/>
        <v>2189959.5232271366</v>
      </c>
      <c r="V67" s="19">
        <f t="shared" si="7"/>
        <v>2189959.5232271366</v>
      </c>
      <c r="W67" s="19">
        <f t="shared" si="7"/>
        <v>2413010.9561484186</v>
      </c>
      <c r="X67" s="19">
        <f t="shared" si="7"/>
        <v>2413010.9561484186</v>
      </c>
      <c r="Y67" s="19">
        <f t="shared" si="7"/>
        <v>2413010.9561484186</v>
      </c>
      <c r="Z67" s="19">
        <f t="shared" si="7"/>
        <v>2615784.9860768574</v>
      </c>
      <c r="AA67" s="19">
        <f t="shared" si="7"/>
        <v>2615784.9860768574</v>
      </c>
      <c r="AB67" s="19">
        <f t="shared" si="7"/>
        <v>2615784.9860768574</v>
      </c>
      <c r="AC67" s="19">
        <f t="shared" si="7"/>
        <v>2615784.9860768574</v>
      </c>
      <c r="AD67" s="19">
        <f t="shared" si="7"/>
        <v>2818559.0160052963</v>
      </c>
      <c r="AE67" s="19">
        <f t="shared" si="7"/>
        <v>2818559.0160052963</v>
      </c>
      <c r="AF67" s="19">
        <f t="shared" si="7"/>
        <v>2818559.0160052963</v>
      </c>
      <c r="AG67" s="19">
        <f t="shared" si="7"/>
        <v>3041610.4489265787</v>
      </c>
      <c r="AH67" s="19">
        <f t="shared" si="7"/>
        <v>3041610.4489265787</v>
      </c>
      <c r="AI67" s="19">
        <f t="shared" ref="AI67" si="17">$E67*AI51</f>
        <v>3041610.448926578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80429562.720001</v>
      </c>
      <c r="F71" s="19">
        <f t="shared" si="9"/>
        <v>25780429562.720001</v>
      </c>
      <c r="G71" s="19">
        <f t="shared" si="19"/>
        <v>26068972531.99826</v>
      </c>
      <c r="H71" s="19">
        <f t="shared" si="19"/>
        <v>26231974868.66959</v>
      </c>
      <c r="I71" s="19">
        <f t="shared" si="19"/>
        <v>26429262153.293625</v>
      </c>
      <c r="J71" s="19">
        <f t="shared" si="19"/>
        <v>26628837482.688046</v>
      </c>
      <c r="K71" s="19">
        <f t="shared" si="19"/>
        <v>26830408868.420101</v>
      </c>
      <c r="L71" s="19">
        <f t="shared" si="19"/>
        <v>27018491689.17411</v>
      </c>
      <c r="M71" s="19">
        <f t="shared" si="19"/>
        <v>27211750443.85733</v>
      </c>
      <c r="N71" s="19">
        <f t="shared" si="19"/>
        <v>27407197442.661785</v>
      </c>
      <c r="O71" s="19">
        <f t="shared" si="19"/>
        <v>27620551461.249886</v>
      </c>
      <c r="P71" s="19">
        <f t="shared" si="19"/>
        <v>27819756851.921677</v>
      </c>
      <c r="Q71" s="19">
        <f t="shared" si="19"/>
        <v>28022426608.395317</v>
      </c>
      <c r="R71" s="19">
        <f t="shared" si="19"/>
        <v>28231553015.990891</v>
      </c>
      <c r="S71" s="19">
        <f t="shared" si="19"/>
        <v>28461680913.803219</v>
      </c>
      <c r="T71" s="19">
        <f t="shared" si="19"/>
        <v>28691051332.491917</v>
      </c>
      <c r="U71" s="19">
        <f t="shared" si="19"/>
        <v>28909163526.94862</v>
      </c>
      <c r="V71" s="19">
        <f t="shared" si="19"/>
        <v>29128734232.890949</v>
      </c>
      <c r="W71" s="19">
        <f t="shared" si="19"/>
        <v>29354252788.73069</v>
      </c>
      <c r="X71" s="19">
        <f t="shared" si="19"/>
        <v>29585619177.049236</v>
      </c>
      <c r="Y71" s="19">
        <f t="shared" si="19"/>
        <v>29807626718.304115</v>
      </c>
      <c r="Z71" s="19">
        <f t="shared" si="19"/>
        <v>29984498180.378578</v>
      </c>
      <c r="AA71" s="19">
        <f t="shared" si="19"/>
        <v>30173236728.682087</v>
      </c>
      <c r="AB71" s="19">
        <f t="shared" si="19"/>
        <v>30362359565.845005</v>
      </c>
      <c r="AC71" s="19">
        <f t="shared" si="19"/>
        <v>30552585282.553837</v>
      </c>
      <c r="AD71" s="19">
        <f t="shared" si="19"/>
        <v>30743838529.751965</v>
      </c>
      <c r="AE71" s="19">
        <f t="shared" si="19"/>
        <v>30943793162.308743</v>
      </c>
      <c r="AF71" s="19">
        <f t="shared" si="19"/>
        <v>31153384496.994621</v>
      </c>
      <c r="AG71" s="19">
        <f t="shared" si="19"/>
        <v>31366262316.481647</v>
      </c>
      <c r="AH71" s="19">
        <f t="shared" si="19"/>
        <v>31589107931.737144</v>
      </c>
      <c r="AI71" s="19">
        <f t="shared" ref="AI71" si="22">$E71*AI55</f>
        <v>31818943234.16225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7257965.34731546</v>
      </c>
      <c r="F72" s="19">
        <f t="shared" si="9"/>
        <v>247257965.34731546</v>
      </c>
      <c r="G72" s="19">
        <f t="shared" si="19"/>
        <v>249332466.20145121</v>
      </c>
      <c r="H72" s="19">
        <f t="shared" si="19"/>
        <v>251100734.23824236</v>
      </c>
      <c r="I72" s="19">
        <f t="shared" si="19"/>
        <v>252585303.02833536</v>
      </c>
      <c r="J72" s="19">
        <f t="shared" si="19"/>
        <v>254353568.99725729</v>
      </c>
      <c r="K72" s="19">
        <f t="shared" si="19"/>
        <v>256489165.04683667</v>
      </c>
      <c r="L72" s="19">
        <f t="shared" si="19"/>
        <v>258196335.82031497</v>
      </c>
      <c r="M72" s="19">
        <f t="shared" si="19"/>
        <v>259964601.78923687</v>
      </c>
      <c r="N72" s="19">
        <f t="shared" si="19"/>
        <v>261671772.56271517</v>
      </c>
      <c r="O72" s="19">
        <f t="shared" si="19"/>
        <v>263440040.59950632</v>
      </c>
      <c r="P72" s="19">
        <f t="shared" si="19"/>
        <v>265208306.56842822</v>
      </c>
      <c r="Q72" s="19">
        <f t="shared" si="19"/>
        <v>266854384.21433207</v>
      </c>
      <c r="R72" s="19">
        <f t="shared" si="19"/>
        <v>268622650.18325406</v>
      </c>
      <c r="S72" s="19">
        <f t="shared" si="19"/>
        <v>270819339.36040789</v>
      </c>
      <c r="T72" s="19">
        <f t="shared" si="19"/>
        <v>272526510.1338861</v>
      </c>
      <c r="U72" s="19">
        <f t="shared" si="19"/>
        <v>274233682.97523367</v>
      </c>
      <c r="V72" s="19">
        <f t="shared" si="19"/>
        <v>276430372.1523875</v>
      </c>
      <c r="W72" s="19">
        <f t="shared" si="19"/>
        <v>278137544.99373496</v>
      </c>
      <c r="X72" s="19">
        <f t="shared" si="19"/>
        <v>279905810.96265692</v>
      </c>
      <c r="Y72" s="19">
        <f t="shared" si="19"/>
        <v>282041407.0122363</v>
      </c>
      <c r="Z72" s="19">
        <f t="shared" si="19"/>
        <v>283809672.98115826</v>
      </c>
      <c r="AA72" s="19">
        <f t="shared" si="19"/>
        <v>285945269.03073758</v>
      </c>
      <c r="AB72" s="19">
        <f t="shared" si="19"/>
        <v>287713534.99965954</v>
      </c>
      <c r="AC72" s="19">
        <f t="shared" si="19"/>
        <v>289420707.84100699</v>
      </c>
      <c r="AD72" s="19">
        <f t="shared" si="19"/>
        <v>291556301.82271719</v>
      </c>
      <c r="AE72" s="19">
        <f t="shared" si="19"/>
        <v>293324569.85950834</v>
      </c>
      <c r="AF72" s="19">
        <f t="shared" si="19"/>
        <v>295521256.96879297</v>
      </c>
      <c r="AG72" s="19">
        <f t="shared" si="19"/>
        <v>297595759.89079797</v>
      </c>
      <c r="AH72" s="19">
        <f t="shared" si="19"/>
        <v>299364025.85971987</v>
      </c>
      <c r="AI72" s="19">
        <f t="shared" ref="AI72" si="24">$E72*AI56</f>
        <v>301560717.1047428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32202410.0999999</v>
      </c>
      <c r="F77" s="19">
        <f>$E77</f>
        <v>2532202410.0999999</v>
      </c>
      <c r="G77" s="19">
        <f t="shared" ref="G77:AI86" si="25">$E77</f>
        <v>2532202410.0999999</v>
      </c>
      <c r="H77" s="19">
        <f t="shared" si="25"/>
        <v>2532202410.0999999</v>
      </c>
      <c r="I77" s="19">
        <f t="shared" si="25"/>
        <v>2532202410.0999999</v>
      </c>
      <c r="J77" s="19">
        <f t="shared" si="25"/>
        <v>2532202410.0999999</v>
      </c>
      <c r="K77" s="19">
        <f t="shared" si="25"/>
        <v>2532202410.0999999</v>
      </c>
      <c r="L77" s="19">
        <f t="shared" si="25"/>
        <v>2532202410.0999999</v>
      </c>
      <c r="M77" s="19">
        <f t="shared" si="25"/>
        <v>2532202410.0999999</v>
      </c>
      <c r="N77" s="19">
        <f t="shared" si="25"/>
        <v>2532202410.0999999</v>
      </c>
      <c r="O77" s="19">
        <f t="shared" si="25"/>
        <v>2532202410.0999999</v>
      </c>
      <c r="P77" s="19">
        <f t="shared" si="25"/>
        <v>2532202410.0999999</v>
      </c>
      <c r="Q77" s="19">
        <f t="shared" si="25"/>
        <v>2532202410.0999999</v>
      </c>
      <c r="R77" s="19">
        <f t="shared" si="25"/>
        <v>2532202410.0999999</v>
      </c>
      <c r="S77" s="19">
        <f t="shared" si="25"/>
        <v>2532202410.0999999</v>
      </c>
      <c r="T77" s="19">
        <f t="shared" si="25"/>
        <v>2532202410.0999999</v>
      </c>
      <c r="U77" s="19">
        <f t="shared" si="25"/>
        <v>2532202410.0999999</v>
      </c>
      <c r="V77" s="19">
        <f t="shared" si="25"/>
        <v>2532202410.0999999</v>
      </c>
      <c r="W77" s="19">
        <f t="shared" si="25"/>
        <v>2532202410.0999999</v>
      </c>
      <c r="X77" s="19">
        <f t="shared" si="25"/>
        <v>2532202410.0999999</v>
      </c>
      <c r="Y77" s="19">
        <f t="shared" si="25"/>
        <v>2532202410.0999999</v>
      </c>
      <c r="Z77" s="19">
        <f t="shared" si="25"/>
        <v>2532202410.0999999</v>
      </c>
      <c r="AA77" s="19">
        <f t="shared" si="25"/>
        <v>2532202410.0999999</v>
      </c>
      <c r="AB77" s="19">
        <f t="shared" si="25"/>
        <v>2532202410.0999999</v>
      </c>
      <c r="AC77" s="19">
        <f t="shared" si="25"/>
        <v>2532202410.0999999</v>
      </c>
      <c r="AD77" s="19">
        <f t="shared" si="25"/>
        <v>2532202410.0999999</v>
      </c>
      <c r="AE77" s="19">
        <f t="shared" si="25"/>
        <v>2532202410.0999999</v>
      </c>
      <c r="AF77" s="19">
        <f t="shared" si="25"/>
        <v>2532202410.0999999</v>
      </c>
      <c r="AG77" s="19">
        <f t="shared" si="25"/>
        <v>2532202410.0999999</v>
      </c>
      <c r="AH77" s="19">
        <f t="shared" si="25"/>
        <v>2532202410.0999999</v>
      </c>
      <c r="AI77" s="19">
        <f t="shared" si="25"/>
        <v>2532202410.099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9416285538.19998</v>
      </c>
      <c r="F79" s="19">
        <f>$E79</f>
        <v>149416285538.19998</v>
      </c>
      <c r="G79" s="19">
        <f t="shared" si="25"/>
        <v>149416285538.19998</v>
      </c>
      <c r="H79" s="19">
        <f t="shared" si="25"/>
        <v>149416285538.19998</v>
      </c>
      <c r="I79" s="19">
        <f t="shared" si="25"/>
        <v>149416285538.19998</v>
      </c>
      <c r="J79" s="19">
        <f t="shared" si="25"/>
        <v>149416285538.19998</v>
      </c>
      <c r="K79" s="19">
        <f t="shared" si="25"/>
        <v>149416285538.19998</v>
      </c>
      <c r="L79" s="19">
        <f t="shared" si="25"/>
        <v>149416285538.19998</v>
      </c>
      <c r="M79" s="19">
        <f t="shared" si="25"/>
        <v>149416285538.19998</v>
      </c>
      <c r="N79" s="19">
        <f t="shared" si="25"/>
        <v>149416285538.19998</v>
      </c>
      <c r="O79" s="19">
        <f t="shared" si="25"/>
        <v>149416285538.19998</v>
      </c>
      <c r="P79" s="19">
        <f t="shared" si="25"/>
        <v>149416285538.19998</v>
      </c>
      <c r="Q79" s="19">
        <f t="shared" si="25"/>
        <v>149416285538.19998</v>
      </c>
      <c r="R79" s="19">
        <f t="shared" si="25"/>
        <v>149416285538.19998</v>
      </c>
      <c r="S79" s="19">
        <f t="shared" si="25"/>
        <v>149416285538.19998</v>
      </c>
      <c r="T79" s="19">
        <f t="shared" si="25"/>
        <v>149416285538.19998</v>
      </c>
      <c r="U79" s="19">
        <f t="shared" si="25"/>
        <v>149416285538.19998</v>
      </c>
      <c r="V79" s="19">
        <f t="shared" si="25"/>
        <v>149416285538.19998</v>
      </c>
      <c r="W79" s="19">
        <f t="shared" si="25"/>
        <v>149416285538.19998</v>
      </c>
      <c r="X79" s="19">
        <f t="shared" si="25"/>
        <v>149416285538.19998</v>
      </c>
      <c r="Y79" s="19">
        <f t="shared" si="25"/>
        <v>149416285538.19998</v>
      </c>
      <c r="Z79" s="19">
        <f t="shared" si="25"/>
        <v>149416285538.19998</v>
      </c>
      <c r="AA79" s="19">
        <f t="shared" si="25"/>
        <v>149416285538.19998</v>
      </c>
      <c r="AB79" s="19">
        <f t="shared" si="25"/>
        <v>149416285538.19998</v>
      </c>
      <c r="AC79" s="19">
        <f t="shared" si="25"/>
        <v>149416285538.19998</v>
      </c>
      <c r="AD79" s="19">
        <f t="shared" si="25"/>
        <v>149416285538.19998</v>
      </c>
      <c r="AE79" s="19">
        <f t="shared" si="25"/>
        <v>149416285538.19998</v>
      </c>
      <c r="AF79" s="19">
        <f t="shared" si="25"/>
        <v>149416285538.19998</v>
      </c>
      <c r="AG79" s="19">
        <f t="shared" si="25"/>
        <v>149416285538.19998</v>
      </c>
      <c r="AH79" s="19">
        <f t="shared" si="25"/>
        <v>149416285538.19998</v>
      </c>
      <c r="AI79" s="19">
        <f t="shared" si="25"/>
        <v>149416285538.1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7249055865.5</v>
      </c>
      <c r="F83" s="19">
        <f t="shared" si="27"/>
        <v>117249055865.5</v>
      </c>
      <c r="G83" s="19">
        <f t="shared" si="25"/>
        <v>117249055865.5</v>
      </c>
      <c r="H83" s="19">
        <f t="shared" si="25"/>
        <v>117249055865.5</v>
      </c>
      <c r="I83" s="19">
        <f t="shared" si="25"/>
        <v>117249055865.5</v>
      </c>
      <c r="J83" s="19">
        <f t="shared" si="25"/>
        <v>117249055865.5</v>
      </c>
      <c r="K83" s="19">
        <f t="shared" si="25"/>
        <v>117249055865.5</v>
      </c>
      <c r="L83" s="19">
        <f t="shared" si="25"/>
        <v>117249055865.5</v>
      </c>
      <c r="M83" s="19">
        <f t="shared" si="25"/>
        <v>117249055865.5</v>
      </c>
      <c r="N83" s="19">
        <f t="shared" si="25"/>
        <v>117249055865.5</v>
      </c>
      <c r="O83" s="19">
        <f t="shared" si="25"/>
        <v>117249055865.5</v>
      </c>
      <c r="P83" s="19">
        <f t="shared" si="25"/>
        <v>117249055865.5</v>
      </c>
      <c r="Q83" s="19">
        <f t="shared" si="25"/>
        <v>117249055865.5</v>
      </c>
      <c r="R83" s="19">
        <f t="shared" si="25"/>
        <v>117249055865.5</v>
      </c>
      <c r="S83" s="19">
        <f t="shared" si="25"/>
        <v>117249055865.5</v>
      </c>
      <c r="T83" s="19">
        <f t="shared" si="25"/>
        <v>117249055865.5</v>
      </c>
      <c r="U83" s="19">
        <f t="shared" si="25"/>
        <v>117249055865.5</v>
      </c>
      <c r="V83" s="19">
        <f t="shared" si="25"/>
        <v>117249055865.5</v>
      </c>
      <c r="W83" s="19">
        <f t="shared" si="25"/>
        <v>117249055865.5</v>
      </c>
      <c r="X83" s="19">
        <f t="shared" si="25"/>
        <v>117249055865.5</v>
      </c>
      <c r="Y83" s="19">
        <f t="shared" si="25"/>
        <v>117249055865.5</v>
      </c>
      <c r="Z83" s="19">
        <f t="shared" si="25"/>
        <v>117249055865.5</v>
      </c>
      <c r="AA83" s="19">
        <f t="shared" si="25"/>
        <v>117249055865.5</v>
      </c>
      <c r="AB83" s="19">
        <f t="shared" si="25"/>
        <v>117249055865.5</v>
      </c>
      <c r="AC83" s="19">
        <f t="shared" si="25"/>
        <v>117249055865.5</v>
      </c>
      <c r="AD83" s="19">
        <f t="shared" si="25"/>
        <v>117249055865.5</v>
      </c>
      <c r="AE83" s="19">
        <f t="shared" si="25"/>
        <v>117249055865.5</v>
      </c>
      <c r="AF83" s="19">
        <f t="shared" si="25"/>
        <v>117249055865.5</v>
      </c>
      <c r="AG83" s="19">
        <f t="shared" si="25"/>
        <v>117249055865.5</v>
      </c>
      <c r="AH83" s="19">
        <f t="shared" si="25"/>
        <v>117249055865.5</v>
      </c>
      <c r="AI83" s="19">
        <f t="shared" si="25"/>
        <v>117249055865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0575738.6239996</v>
      </c>
      <c r="F90" s="19">
        <f>SUMIFS(F$27:F$86,$B$27:$B$86,$B90)</f>
        <v>3240575739.6239996</v>
      </c>
      <c r="G90" s="19">
        <f t="shared" si="29"/>
        <v>3224022893.0271611</v>
      </c>
      <c r="H90" s="19">
        <f t="shared" si="29"/>
        <v>3213307106.5305243</v>
      </c>
      <c r="I90" s="19">
        <f t="shared" si="29"/>
        <v>3220096740.5001931</v>
      </c>
      <c r="J90" s="19">
        <f t="shared" si="29"/>
        <v>3233445028.0781918</v>
      </c>
      <c r="K90" s="19">
        <f t="shared" si="29"/>
        <v>3247358659.901464</v>
      </c>
      <c r="L90" s="19">
        <f t="shared" si="29"/>
        <v>3257729296.582428</v>
      </c>
      <c r="M90" s="19">
        <f t="shared" si="29"/>
        <v>3271498895.8614473</v>
      </c>
      <c r="N90" s="19">
        <f t="shared" si="29"/>
        <v>3279674742.1807346</v>
      </c>
      <c r="O90" s="19">
        <f t="shared" ref="O90:X101" si="30">SUMIFS(O$27:O$86,$B$27:$B$86,$B90)</f>
        <v>3287581490.5091677</v>
      </c>
      <c r="P90" s="19">
        <f t="shared" si="30"/>
        <v>3296973652.4097519</v>
      </c>
      <c r="Q90" s="19">
        <f t="shared" si="30"/>
        <v>3305149498.7290406</v>
      </c>
      <c r="R90" s="19">
        <f t="shared" si="30"/>
        <v>3313608053.8578062</v>
      </c>
      <c r="S90" s="19">
        <f t="shared" si="30"/>
        <v>3321783900.1770945</v>
      </c>
      <c r="T90" s="19">
        <f t="shared" si="30"/>
        <v>3331176062.0776782</v>
      </c>
      <c r="U90" s="19">
        <f t="shared" si="30"/>
        <v>3334013679.2963095</v>
      </c>
      <c r="V90" s="19">
        <f t="shared" si="30"/>
        <v>3336851296.5149398</v>
      </c>
      <c r="W90" s="19">
        <f t="shared" si="30"/>
        <v>3339688913.7335711</v>
      </c>
      <c r="X90" s="19">
        <f t="shared" si="30"/>
        <v>3343460137.7240191</v>
      </c>
      <c r="Y90" s="19">
        <f t="shared" ref="Y90:AI101" si="31">SUMIFS(Y$27:Y$86,$B$27:$B$86,$B90)</f>
        <v>3346297754.9426494</v>
      </c>
      <c r="Z90" s="19">
        <f t="shared" si="31"/>
        <v>3352429630.5104055</v>
      </c>
      <c r="AA90" s="19">
        <f t="shared" si="31"/>
        <v>3358357673.9803839</v>
      </c>
      <c r="AB90" s="19">
        <f t="shared" si="31"/>
        <v>3365502033.0316586</v>
      </c>
      <c r="AC90" s="19">
        <f t="shared" si="31"/>
        <v>3371430076.5016375</v>
      </c>
      <c r="AD90" s="19">
        <f t="shared" si="31"/>
        <v>3377561952.0693922</v>
      </c>
      <c r="AE90" s="19">
        <f t="shared" si="31"/>
        <v>3383772667.6620078</v>
      </c>
      <c r="AF90" s="19">
        <f t="shared" si="31"/>
        <v>3390634317.9038029</v>
      </c>
      <c r="AG90" s="19">
        <f t="shared" si="31"/>
        <v>3396845033.4964185</v>
      </c>
      <c r="AH90" s="19">
        <f t="shared" si="31"/>
        <v>3402976945.7510171</v>
      </c>
      <c r="AI90" s="19">
        <f t="shared" si="31"/>
        <v>3408904952.534153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32202410.0999999</v>
      </c>
      <c r="F91" s="19">
        <f t="shared" si="29"/>
        <v>2532202410.0999999</v>
      </c>
      <c r="G91" s="19">
        <f t="shared" si="29"/>
        <v>2532202410.0999999</v>
      </c>
      <c r="H91" s="19">
        <f t="shared" si="29"/>
        <v>2532202410.0999999</v>
      </c>
      <c r="I91" s="19">
        <f t="shared" si="29"/>
        <v>2532202410.0999999</v>
      </c>
      <c r="J91" s="19">
        <f t="shared" si="29"/>
        <v>2532202410.0999999</v>
      </c>
      <c r="K91" s="19">
        <f t="shared" si="29"/>
        <v>2532202410.0999999</v>
      </c>
      <c r="L91" s="19">
        <f t="shared" si="29"/>
        <v>2532202410.0999999</v>
      </c>
      <c r="M91" s="19">
        <f t="shared" si="29"/>
        <v>2532202410.0999999</v>
      </c>
      <c r="N91" s="19">
        <f t="shared" si="29"/>
        <v>2532202410.0999999</v>
      </c>
      <c r="O91" s="19">
        <f t="shared" si="30"/>
        <v>2532202410.0999999</v>
      </c>
      <c r="P91" s="19">
        <f t="shared" si="30"/>
        <v>2532202410.0999999</v>
      </c>
      <c r="Q91" s="19">
        <f t="shared" si="30"/>
        <v>2532202410.0999999</v>
      </c>
      <c r="R91" s="19">
        <f t="shared" si="30"/>
        <v>2532202410.0999999</v>
      </c>
      <c r="S91" s="19">
        <f t="shared" si="30"/>
        <v>2532202410.0999999</v>
      </c>
      <c r="T91" s="19">
        <f t="shared" si="30"/>
        <v>2532202410.0999999</v>
      </c>
      <c r="U91" s="19">
        <f t="shared" si="30"/>
        <v>2532202410.0999999</v>
      </c>
      <c r="V91" s="19">
        <f t="shared" si="30"/>
        <v>2532202410.0999999</v>
      </c>
      <c r="W91" s="19">
        <f t="shared" si="30"/>
        <v>2532202410.0999999</v>
      </c>
      <c r="X91" s="19">
        <f t="shared" si="30"/>
        <v>2532202410.0999999</v>
      </c>
      <c r="Y91" s="19">
        <f t="shared" si="31"/>
        <v>2532202410.0999999</v>
      </c>
      <c r="Z91" s="19">
        <f t="shared" si="31"/>
        <v>2532202410.0999999</v>
      </c>
      <c r="AA91" s="19">
        <f t="shared" si="31"/>
        <v>2532202410.0999999</v>
      </c>
      <c r="AB91" s="19">
        <f t="shared" si="31"/>
        <v>2532202410.0999999</v>
      </c>
      <c r="AC91" s="19">
        <f t="shared" si="31"/>
        <v>2532202410.0999999</v>
      </c>
      <c r="AD91" s="19">
        <f t="shared" si="31"/>
        <v>2532202410.0999999</v>
      </c>
      <c r="AE91" s="19">
        <f t="shared" si="31"/>
        <v>2532202410.0999999</v>
      </c>
      <c r="AF91" s="19">
        <f t="shared" si="31"/>
        <v>2532202410.0999999</v>
      </c>
      <c r="AG91" s="19">
        <f t="shared" si="31"/>
        <v>2532202410.0999999</v>
      </c>
      <c r="AH91" s="19">
        <f t="shared" si="31"/>
        <v>2532202410.0999999</v>
      </c>
      <c r="AI91" s="19">
        <f t="shared" si="31"/>
        <v>2532202410.099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84696454.63087237</v>
      </c>
      <c r="F92" s="19">
        <f t="shared" si="29"/>
        <v>984696455.63087237</v>
      </c>
      <c r="G92" s="19">
        <f t="shared" si="29"/>
        <v>984513837.31932414</v>
      </c>
      <c r="H92" s="19">
        <f t="shared" si="29"/>
        <v>983874678.69357502</v>
      </c>
      <c r="I92" s="19">
        <f t="shared" si="29"/>
        <v>984102948.85067546</v>
      </c>
      <c r="J92" s="19">
        <f t="shared" si="29"/>
        <v>984513837.31932414</v>
      </c>
      <c r="K92" s="19">
        <f t="shared" si="29"/>
        <v>980494704.35792172</v>
      </c>
      <c r="L92" s="19">
        <f t="shared" si="29"/>
        <v>980814283.67079639</v>
      </c>
      <c r="M92" s="19">
        <f t="shared" si="29"/>
        <v>981225172.13944507</v>
      </c>
      <c r="N92" s="19">
        <f t="shared" si="29"/>
        <v>981499096.87443256</v>
      </c>
      <c r="O92" s="19">
        <f t="shared" si="30"/>
        <v>981727369.76386774</v>
      </c>
      <c r="P92" s="19">
        <f t="shared" si="30"/>
        <v>982053337.27490497</v>
      </c>
      <c r="Q92" s="19">
        <f t="shared" si="30"/>
        <v>982353282.03175032</v>
      </c>
      <c r="R92" s="19">
        <f t="shared" si="30"/>
        <v>982679249.54278731</v>
      </c>
      <c r="S92" s="19">
        <f t="shared" si="30"/>
        <v>983005219.7861594</v>
      </c>
      <c r="T92" s="19">
        <f t="shared" si="30"/>
        <v>983259512.69745195</v>
      </c>
      <c r="U92" s="19">
        <f t="shared" si="30"/>
        <v>983259512.69745195</v>
      </c>
      <c r="V92" s="19">
        <f t="shared" si="30"/>
        <v>983259512.69745195</v>
      </c>
      <c r="W92" s="19">
        <f t="shared" si="30"/>
        <v>983259512.69745195</v>
      </c>
      <c r="X92" s="19">
        <f t="shared" si="30"/>
        <v>983259512.69745195</v>
      </c>
      <c r="Y92" s="19">
        <f t="shared" si="31"/>
        <v>983259512.69745195</v>
      </c>
      <c r="Z92" s="19">
        <f t="shared" si="31"/>
        <v>983025786.06826818</v>
      </c>
      <c r="AA92" s="19">
        <f t="shared" si="31"/>
        <v>982766039.41722667</v>
      </c>
      <c r="AB92" s="19">
        <f t="shared" si="31"/>
        <v>982532312.78804278</v>
      </c>
      <c r="AC92" s="19">
        <f t="shared" si="31"/>
        <v>982272568.86933589</v>
      </c>
      <c r="AD92" s="19">
        <f t="shared" si="31"/>
        <v>981993190.39459944</v>
      </c>
      <c r="AE92" s="19">
        <f t="shared" si="31"/>
        <v>981733443.74355793</v>
      </c>
      <c r="AF92" s="19">
        <f t="shared" si="31"/>
        <v>981499719.84670854</v>
      </c>
      <c r="AG92" s="19">
        <f t="shared" si="31"/>
        <v>981265993.21752477</v>
      </c>
      <c r="AH92" s="19">
        <f t="shared" si="31"/>
        <v>981006249.29881775</v>
      </c>
      <c r="AI92" s="19">
        <f t="shared" si="31"/>
        <v>980726868.0917465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9416285538.19998</v>
      </c>
      <c r="F94" s="19">
        <f t="shared" si="29"/>
        <v>149416285538.19998</v>
      </c>
      <c r="G94" s="19">
        <f t="shared" si="29"/>
        <v>149416285538.19998</v>
      </c>
      <c r="H94" s="19">
        <f t="shared" si="29"/>
        <v>149416285538.19998</v>
      </c>
      <c r="I94" s="19">
        <f t="shared" si="29"/>
        <v>149416285538.19998</v>
      </c>
      <c r="J94" s="19">
        <f t="shared" si="29"/>
        <v>149416285538.19998</v>
      </c>
      <c r="K94" s="19">
        <f t="shared" si="29"/>
        <v>149416285538.19998</v>
      </c>
      <c r="L94" s="19">
        <f t="shared" si="29"/>
        <v>149416285538.19998</v>
      </c>
      <c r="M94" s="19">
        <f t="shared" si="29"/>
        <v>149416285538.19998</v>
      </c>
      <c r="N94" s="19">
        <f t="shared" si="29"/>
        <v>149416285538.19998</v>
      </c>
      <c r="O94" s="19">
        <f t="shared" si="30"/>
        <v>149416285538.19998</v>
      </c>
      <c r="P94" s="19">
        <f t="shared" si="30"/>
        <v>149416285538.19998</v>
      </c>
      <c r="Q94" s="19">
        <f t="shared" si="30"/>
        <v>149416285538.19998</v>
      </c>
      <c r="R94" s="19">
        <f t="shared" si="30"/>
        <v>149416285538.19998</v>
      </c>
      <c r="S94" s="19">
        <f t="shared" si="30"/>
        <v>149416285538.19998</v>
      </c>
      <c r="T94" s="19">
        <f t="shared" si="30"/>
        <v>149416285538.19998</v>
      </c>
      <c r="U94" s="19">
        <f t="shared" si="30"/>
        <v>149416285538.19998</v>
      </c>
      <c r="V94" s="19">
        <f t="shared" si="30"/>
        <v>149416285538.19998</v>
      </c>
      <c r="W94" s="19">
        <f t="shared" si="30"/>
        <v>149416285538.19998</v>
      </c>
      <c r="X94" s="19">
        <f t="shared" si="30"/>
        <v>149416285538.19998</v>
      </c>
      <c r="Y94" s="19">
        <f t="shared" si="31"/>
        <v>149416285538.19998</v>
      </c>
      <c r="Z94" s="19">
        <f t="shared" si="31"/>
        <v>149416285538.19998</v>
      </c>
      <c r="AA94" s="19">
        <f t="shared" si="31"/>
        <v>149416285538.19998</v>
      </c>
      <c r="AB94" s="19">
        <f t="shared" si="31"/>
        <v>149416285538.19998</v>
      </c>
      <c r="AC94" s="19">
        <f t="shared" si="31"/>
        <v>149416285538.19998</v>
      </c>
      <c r="AD94" s="19">
        <f t="shared" si="31"/>
        <v>149416285538.19998</v>
      </c>
      <c r="AE94" s="19">
        <f t="shared" si="31"/>
        <v>149416285538.19998</v>
      </c>
      <c r="AF94" s="19">
        <f t="shared" si="31"/>
        <v>149416285538.19998</v>
      </c>
      <c r="AG94" s="19">
        <f t="shared" si="31"/>
        <v>149416285538.19998</v>
      </c>
      <c r="AH94" s="19">
        <f t="shared" si="31"/>
        <v>149416285538.19998</v>
      </c>
      <c r="AI94" s="19">
        <f t="shared" si="31"/>
        <v>149416285538.1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17054775112.39996</v>
      </c>
      <c r="F95" s="19">
        <f t="shared" si="29"/>
        <v>517054775113.39996</v>
      </c>
      <c r="G95" s="19">
        <f t="shared" si="29"/>
        <v>535254288257.69897</v>
      </c>
      <c r="H95" s="19">
        <f t="shared" si="29"/>
        <v>549906878271.16711</v>
      </c>
      <c r="I95" s="19">
        <f t="shared" si="29"/>
        <v>563830738838.65552</v>
      </c>
      <c r="J95" s="19">
        <f t="shared" si="29"/>
        <v>595031973475.11621</v>
      </c>
      <c r="K95" s="19">
        <f t="shared" si="29"/>
        <v>600444400447.77612</v>
      </c>
      <c r="L95" s="19">
        <f t="shared" si="29"/>
        <v>620331272474.85205</v>
      </c>
      <c r="M95" s="19">
        <f t="shared" si="29"/>
        <v>628871543740.25317</v>
      </c>
      <c r="N95" s="19">
        <f t="shared" si="29"/>
        <v>634553746547.94446</v>
      </c>
      <c r="O95" s="19">
        <f t="shared" si="30"/>
        <v>642397528662.36658</v>
      </c>
      <c r="P95" s="19">
        <f t="shared" si="30"/>
        <v>647747181714.01538</v>
      </c>
      <c r="Q95" s="19">
        <f t="shared" si="30"/>
        <v>650856356569.32263</v>
      </c>
      <c r="R95" s="19">
        <f t="shared" si="30"/>
        <v>654701895348.46802</v>
      </c>
      <c r="S95" s="19">
        <f t="shared" si="30"/>
        <v>658951244009.98718</v>
      </c>
      <c r="T95" s="19">
        <f t="shared" si="30"/>
        <v>663002930832.97949</v>
      </c>
      <c r="U95" s="19">
        <f t="shared" si="30"/>
        <v>666508283235.51416</v>
      </c>
      <c r="V95" s="19">
        <f t="shared" si="30"/>
        <v>670940026922.55493</v>
      </c>
      <c r="W95" s="19">
        <f t="shared" si="30"/>
        <v>677390830735.01904</v>
      </c>
      <c r="X95" s="19">
        <f t="shared" si="30"/>
        <v>683952767303.96289</v>
      </c>
      <c r="Y95" s="19">
        <f t="shared" si="31"/>
        <v>690823500610.62378</v>
      </c>
      <c r="Z95" s="19">
        <f t="shared" si="31"/>
        <v>697480450324.22449</v>
      </c>
      <c r="AA95" s="19">
        <f t="shared" si="31"/>
        <v>703876112550.82471</v>
      </c>
      <c r="AB95" s="19">
        <f t="shared" si="31"/>
        <v>710026601545.47058</v>
      </c>
      <c r="AC95" s="19">
        <f t="shared" si="31"/>
        <v>716770930997.22546</v>
      </c>
      <c r="AD95" s="19">
        <f t="shared" si="31"/>
        <v>723990335814.46252</v>
      </c>
      <c r="AE95" s="19">
        <f t="shared" si="31"/>
        <v>731328505723.32617</v>
      </c>
      <c r="AF95" s="19">
        <f t="shared" si="31"/>
        <v>738619170666.89478</v>
      </c>
      <c r="AG95" s="19">
        <f t="shared" si="31"/>
        <v>745878447042.92407</v>
      </c>
      <c r="AH95" s="19">
        <f t="shared" si="31"/>
        <v>753097849717.45081</v>
      </c>
      <c r="AI95" s="19">
        <f t="shared" si="31"/>
        <v>760452140309.492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80429562.720001</v>
      </c>
      <c r="F111" s="19">
        <f t="shared" si="36"/>
        <v>25780429563.720001</v>
      </c>
      <c r="G111" s="19">
        <f t="shared" si="36"/>
        <v>26068972533.009453</v>
      </c>
      <c r="H111" s="19">
        <f t="shared" si="36"/>
        <v>26231974869.687103</v>
      </c>
      <c r="I111" s="19">
        <f t="shared" si="36"/>
        <v>26429262154.318794</v>
      </c>
      <c r="J111" s="19">
        <f t="shared" si="36"/>
        <v>26628837483.720955</v>
      </c>
      <c r="K111" s="19">
        <f t="shared" si="36"/>
        <v>26830408869.460831</v>
      </c>
      <c r="L111" s="19">
        <f t="shared" si="36"/>
        <v>27018491690.222134</v>
      </c>
      <c r="M111" s="19">
        <f t="shared" si="36"/>
        <v>27211750444.912849</v>
      </c>
      <c r="N111" s="19">
        <f t="shared" si="36"/>
        <v>27407197443.724888</v>
      </c>
      <c r="O111" s="19">
        <f t="shared" si="37"/>
        <v>27620551462.321262</v>
      </c>
      <c r="P111" s="19">
        <f t="shared" si="37"/>
        <v>27819756853.000782</v>
      </c>
      <c r="Q111" s="19">
        <f t="shared" si="37"/>
        <v>28022426609.482281</v>
      </c>
      <c r="R111" s="19">
        <f t="shared" si="37"/>
        <v>28231553017.085968</v>
      </c>
      <c r="S111" s="19">
        <f t="shared" si="37"/>
        <v>28461680914.907223</v>
      </c>
      <c r="T111" s="19">
        <f t="shared" si="37"/>
        <v>28691051333.604816</v>
      </c>
      <c r="U111" s="19">
        <f t="shared" si="37"/>
        <v>28909163528.069981</v>
      </c>
      <c r="V111" s="19">
        <f t="shared" si="37"/>
        <v>29128734234.020828</v>
      </c>
      <c r="W111" s="19">
        <f t="shared" si="37"/>
        <v>29354252789.869316</v>
      </c>
      <c r="X111" s="19">
        <f t="shared" si="37"/>
        <v>29585619178.196835</v>
      </c>
      <c r="Y111" s="19">
        <f t="shared" si="38"/>
        <v>29807626719.460327</v>
      </c>
      <c r="Z111" s="19">
        <f t="shared" si="38"/>
        <v>29984498181.541649</v>
      </c>
      <c r="AA111" s="19">
        <f t="shared" si="38"/>
        <v>30173236729.852482</v>
      </c>
      <c r="AB111" s="19">
        <f t="shared" si="38"/>
        <v>30362359567.022736</v>
      </c>
      <c r="AC111" s="19">
        <f t="shared" si="38"/>
        <v>30552585283.738945</v>
      </c>
      <c r="AD111" s="19">
        <f t="shared" si="38"/>
        <v>30743838530.944492</v>
      </c>
      <c r="AE111" s="19">
        <f t="shared" si="38"/>
        <v>30943793163.509026</v>
      </c>
      <c r="AF111" s="19">
        <f t="shared" si="38"/>
        <v>31153384498.203033</v>
      </c>
      <c r="AG111" s="19">
        <f t="shared" si="38"/>
        <v>31366262317.698318</v>
      </c>
      <c r="AH111" s="19">
        <f t="shared" si="38"/>
        <v>31589107932.96246</v>
      </c>
      <c r="AI111" s="19">
        <f t="shared" si="38"/>
        <v>31818943235.39648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7257965.34731546</v>
      </c>
      <c r="F113" s="19">
        <f t="shared" si="36"/>
        <v>247257966.34731546</v>
      </c>
      <c r="G113" s="19">
        <f t="shared" si="36"/>
        <v>249332467.20984125</v>
      </c>
      <c r="H113" s="19">
        <f t="shared" si="36"/>
        <v>251100735.25378388</v>
      </c>
      <c r="I113" s="19">
        <f t="shared" si="36"/>
        <v>252585304.04988104</v>
      </c>
      <c r="J113" s="19">
        <f t="shared" si="36"/>
        <v>254353570.02595446</v>
      </c>
      <c r="K113" s="19">
        <f t="shared" si="36"/>
        <v>256489166.08417097</v>
      </c>
      <c r="L113" s="19">
        <f t="shared" si="36"/>
        <v>258196336.86455366</v>
      </c>
      <c r="M113" s="19">
        <f t="shared" si="36"/>
        <v>259964602.84062707</v>
      </c>
      <c r="N113" s="19">
        <f t="shared" si="36"/>
        <v>261671773.6210098</v>
      </c>
      <c r="O113" s="19">
        <f t="shared" si="37"/>
        <v>263440041.66495243</v>
      </c>
      <c r="P113" s="19">
        <f t="shared" si="37"/>
        <v>265208307.64102584</v>
      </c>
      <c r="Q113" s="19">
        <f t="shared" si="37"/>
        <v>266854385.29358703</v>
      </c>
      <c r="R113" s="19">
        <f t="shared" si="37"/>
        <v>268622651.26966053</v>
      </c>
      <c r="S113" s="19">
        <f t="shared" si="37"/>
        <v>270819340.45569855</v>
      </c>
      <c r="T113" s="19">
        <f t="shared" si="37"/>
        <v>272526511.23608118</v>
      </c>
      <c r="U113" s="19">
        <f t="shared" si="37"/>
        <v>274233684.08433318</v>
      </c>
      <c r="V113" s="19">
        <f t="shared" si="37"/>
        <v>276430373.2703712</v>
      </c>
      <c r="W113" s="19">
        <f t="shared" si="37"/>
        <v>278137546.11862308</v>
      </c>
      <c r="X113" s="19">
        <f t="shared" si="37"/>
        <v>279905812.09469652</v>
      </c>
      <c r="Y113" s="19">
        <f t="shared" si="38"/>
        <v>282041408.15291303</v>
      </c>
      <c r="Z113" s="19">
        <f t="shared" si="38"/>
        <v>283809674.12898648</v>
      </c>
      <c r="AA113" s="19">
        <f t="shared" si="38"/>
        <v>285945270.18720293</v>
      </c>
      <c r="AB113" s="19">
        <f t="shared" si="38"/>
        <v>287713536.16327637</v>
      </c>
      <c r="AC113" s="19">
        <f t="shared" si="38"/>
        <v>289420709.01152825</v>
      </c>
      <c r="AD113" s="19">
        <f t="shared" si="38"/>
        <v>291556303.00187558</v>
      </c>
      <c r="AE113" s="19">
        <f t="shared" si="38"/>
        <v>293324571.04581821</v>
      </c>
      <c r="AF113" s="19">
        <f t="shared" si="38"/>
        <v>295521258.16398704</v>
      </c>
      <c r="AG113" s="19">
        <f t="shared" si="38"/>
        <v>297595761.09438211</v>
      </c>
      <c r="AH113" s="19">
        <f t="shared" si="38"/>
        <v>299364027.07045549</v>
      </c>
      <c r="AI113" s="19">
        <f t="shared" si="38"/>
        <v>301560718.324362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7249055865.5</v>
      </c>
      <c r="F114" s="153">
        <f t="shared" si="39"/>
        <v>117249055865.5</v>
      </c>
      <c r="G114" s="153">
        <f t="shared" si="39"/>
        <v>117249055865.5</v>
      </c>
      <c r="H114" s="153">
        <f t="shared" si="39"/>
        <v>117249055865.5</v>
      </c>
      <c r="I114" s="153">
        <f t="shared" si="39"/>
        <v>117249055865.5</v>
      </c>
      <c r="J114" s="153">
        <f t="shared" si="39"/>
        <v>117249055865.5</v>
      </c>
      <c r="K114" s="153">
        <f t="shared" si="39"/>
        <v>117249055865.5</v>
      </c>
      <c r="L114" s="153">
        <f t="shared" si="39"/>
        <v>117249055865.5</v>
      </c>
      <c r="M114" s="153">
        <f t="shared" si="39"/>
        <v>117249055865.5</v>
      </c>
      <c r="N114" s="153">
        <f t="shared" si="39"/>
        <v>117249055865.5</v>
      </c>
      <c r="O114" s="153">
        <f t="shared" si="39"/>
        <v>117249055865.5</v>
      </c>
      <c r="P114" s="153">
        <f t="shared" si="39"/>
        <v>117249055865.5</v>
      </c>
      <c r="Q114" s="153">
        <f t="shared" si="39"/>
        <v>117249055865.5</v>
      </c>
      <c r="R114" s="153">
        <f t="shared" si="39"/>
        <v>117249055865.5</v>
      </c>
      <c r="S114" s="153">
        <f t="shared" si="39"/>
        <v>117249055865.5</v>
      </c>
      <c r="T114" s="153">
        <f t="shared" si="39"/>
        <v>117249055865.5</v>
      </c>
      <c r="U114" s="153">
        <f t="shared" si="39"/>
        <v>117249055865.5</v>
      </c>
      <c r="V114" s="153">
        <f t="shared" si="39"/>
        <v>117249055865.5</v>
      </c>
      <c r="W114" s="153">
        <f t="shared" si="39"/>
        <v>117249055865.5</v>
      </c>
      <c r="X114" s="153">
        <f t="shared" si="39"/>
        <v>117249055865.5</v>
      </c>
      <c r="Y114" s="153">
        <f t="shared" si="39"/>
        <v>117249055865.5</v>
      </c>
      <c r="Z114" s="153">
        <f t="shared" si="39"/>
        <v>117249055865.5</v>
      </c>
      <c r="AA114" s="153">
        <f t="shared" si="39"/>
        <v>117249055865.5</v>
      </c>
      <c r="AB114" s="153">
        <f t="shared" si="39"/>
        <v>117249055865.5</v>
      </c>
      <c r="AC114" s="153">
        <f t="shared" si="39"/>
        <v>117249055865.5</v>
      </c>
      <c r="AD114" s="153">
        <f t="shared" si="39"/>
        <v>117249055865.5</v>
      </c>
      <c r="AE114" s="153">
        <f t="shared" si="39"/>
        <v>117249055865.5</v>
      </c>
      <c r="AF114" s="153">
        <f t="shared" si="39"/>
        <v>117249055865.5</v>
      </c>
      <c r="AG114" s="153">
        <f t="shared" si="39"/>
        <v>117249055865.5</v>
      </c>
      <c r="AH114" s="153">
        <f t="shared" si="39"/>
        <v>117249055865.5</v>
      </c>
      <c r="AI114" s="153">
        <f t="shared" si="39"/>
        <v>117249055865.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73349779.8240004</v>
      </c>
      <c r="F115" s="160">
        <f>SUMIFS(F$27:F$86,$B$27:$B$86,$A115)*$B$4 - 'IRA Methane'!H16</f>
        <v>5273349780.8240004</v>
      </c>
      <c r="G115" s="160">
        <f>SUMIFS(G$27:G$86,$B$27:$B$86,$A115)*$B$4 - 'IRA Methane'!I16</f>
        <v>5312483936.5229778</v>
      </c>
      <c r="H115" s="160">
        <f>SUMIFS(H$27:H$86,$B$27:$B$86,$A115)*$B$4 - 'IRA Methane'!J16</f>
        <v>5409113895.6105099</v>
      </c>
      <c r="I115" s="160">
        <f>SUMIFS(I$27:I$86,$B$27:$B$86,$A115)*$B$4 - 'IRA Methane'!K16</f>
        <v>5457590810.8180923</v>
      </c>
      <c r="J115" s="160">
        <f>SUMIFS(J$27:J$86,$B$27:$B$86,$A115)*$B$4 - 'IRA Methane'!L16</f>
        <v>5542951925.6313</v>
      </c>
      <c r="K115" s="160">
        <f>SUMIFS(K$27:K$86,$B$27:$B$86,$A115)*$B$4 - 'IRA Methane'!M16</f>
        <v>5563498655.5616493</v>
      </c>
      <c r="L115" s="160">
        <f>SUMIFS(L$27:L$86,$B$27:$B$86,$A115)*$B$4 - 'IRA Methane'!N16</f>
        <v>5560988848.3899193</v>
      </c>
      <c r="M115" s="160">
        <f>SUMIFS(M$27:M$86,$B$27:$B$86,$A115)*$B$4 - 'IRA Methane'!O16</f>
        <v>5573245667.377512</v>
      </c>
      <c r="N115" s="160">
        <f>SUMIFS(N$27:N$86,$B$27:$B$86,$A115)*$B$4 - 'IRA Methane'!P16</f>
        <v>5597160787.1557465</v>
      </c>
      <c r="O115" s="160">
        <f>SUMIFS(O$27:O$86,$B$27:$B$86,$A115)*$B$4 - 'IRA Methane'!Q16</f>
        <v>5619165115.8944721</v>
      </c>
      <c r="P115" s="160">
        <f>SUMIFS(P$27:P$86,$B$27:$B$86,$A115)*$B$4 - 'IRA Methane'!R16</f>
        <v>5634563337.3795252</v>
      </c>
      <c r="Q115" s="160">
        <f>SUMIFS(Q$27:Q$86,$B$27:$B$86,$A115)*$B$4 - 'IRA Methane'!S16</f>
        <v>5645832821.8563452</v>
      </c>
      <c r="R115" s="160">
        <f>SUMIFS(R$27:R$86,$B$27:$B$86,$A115)*$B$4 - 'IRA Methane'!T16</f>
        <v>5663125331.3833199</v>
      </c>
      <c r="S115" s="160">
        <f>SUMIFS(S$27:S$86,$B$27:$B$86,$A115)*$B$4 - 'IRA Methane'!U16</f>
        <v>5677843515.5540361</v>
      </c>
      <c r="T115" s="160">
        <f>SUMIFS(T$27:T$86,$B$27:$B$86,$A115)*$B$4 - 'IRA Methane'!V16</f>
        <v>5682911856.4205418</v>
      </c>
      <c r="U115" s="160">
        <f>SUMIFS(U$27:U$86,$B$27:$B$86,$A115)*$B$4 - 'IRA Methane'!W16</f>
        <v>5701905099.4358511</v>
      </c>
      <c r="V115" s="160">
        <f>SUMIFS(V$27:V$86,$B$27:$B$86,$A115)*$B$4 - 'IRA Methane'!X16</f>
        <v>5723116430.687108</v>
      </c>
      <c r="W115" s="160">
        <f>SUMIFS(W$27:W$86,$B$27:$B$86,$A115)*$B$4 - 'IRA Methane'!Y16</f>
        <v>5754431295.4089794</v>
      </c>
      <c r="X115" s="160">
        <f>SUMIFS(X$27:X$86,$B$27:$B$86,$A115)*$B$4 - 'IRA Methane'!Z16</f>
        <v>5784353577.442276</v>
      </c>
      <c r="Y115" s="160">
        <f>SUMIFS(Y$27:Y$86,$B$27:$B$86,$A115)*$B$4 - 'IRA Methane'!AA16</f>
        <v>5819246747.295989</v>
      </c>
      <c r="Z115" s="160">
        <f>SUMIFS(Z$27:Z$86,$B$27:$B$86,$A115)*$B$4 - 'IRA Methane'!AB16</f>
        <v>5846173521.8665218</v>
      </c>
      <c r="AA115" s="160">
        <f>SUMIFS(AA$27:AA$86,$B$27:$B$86,$A115)*$B$4 - 'IRA Methane'!AC16</f>
        <v>5891008182.8266191</v>
      </c>
      <c r="AB115" s="160">
        <f>SUMIFS(AB$27:AB$86,$B$27:$B$86,$A115)*$B$4 - 'IRA Methane'!AD16</f>
        <v>5942302842.6048613</v>
      </c>
      <c r="AC115" s="160">
        <f>SUMIFS(AC$27:AC$86,$B$27:$B$86,$A115)*$B$4 - 'IRA Methane'!AE16</f>
        <v>5988869891.5098677</v>
      </c>
      <c r="AD115" s="160">
        <f>SUMIFS(AD$27:AD$86,$B$27:$B$86,$A115)*$B$4 - 'IRA Methane'!AF16</f>
        <v>6027681456.2861977</v>
      </c>
      <c r="AE115" s="160">
        <f>SUMIFS(AE$27:AE$86,$B$27:$B$86,$A115)*$B$4 - 'IRA Methane'!AG16</f>
        <v>6075624798.2830229</v>
      </c>
      <c r="AF115" s="160">
        <f>SUMIFS(AF$27:AF$86,$B$27:$B$86,$A115)*$B$4 - 'IRA Methane'!AH16</f>
        <v>6125413915.1995564</v>
      </c>
      <c r="AG115" s="160">
        <f>SUMIFS(AG$27:AG$86,$B$27:$B$86,$A115)*$B$4 - 'IRA Methane'!AI16</f>
        <v>6181420892.1248198</v>
      </c>
      <c r="AH115" s="160">
        <f>SUMIFS(AH$27:AH$86,$B$27:$B$86,$A115)*$B$4 - 'IRA Methane'!AJ16</f>
        <v>6234885767.2192841</v>
      </c>
      <c r="AI115" s="160">
        <f>SUMIFS(AI$27:AI$86,$B$27:$B$86,$A115)*$B$4 - 'IRA Methane'!AK16</f>
        <v>6295944937.681518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D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5322024100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8.1014393465599993E-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93439543480000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1494162855381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170547751123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172490558655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318337444956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4.012330284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64451073906800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7.3682873673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